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40EC8C70-0384-4EE4-A3AA-30246446D7FC}"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H$275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6160" uniqueCount="5887">
  <si>
    <t>Subject to Change</t>
  </si>
  <si>
    <t>Additions=Companies added to index at annual reconstitution</t>
  </si>
  <si>
    <t>Ticker</t>
  </si>
  <si>
    <t>Name</t>
  </si>
  <si>
    <t>Weight</t>
  </si>
  <si>
    <t>Additions</t>
  </si>
  <si>
    <t xml:space="preserve">Index Deletion List </t>
  </si>
  <si>
    <t>The WisdomTree International Equity Index is reconstituted annually. The list of stocks below represents the list of stocks that will be deleted from the index following the close of trading, Friday, June 21st, 2019.</t>
  </si>
  <si>
    <t xml:space="preserve">The WisdomTree International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ddition</t>
  </si>
  <si>
    <t>HSBA LN</t>
  </si>
  <si>
    <t>HSBC Holdings Plc</t>
  </si>
  <si>
    <t>BP/ LN</t>
  </si>
  <si>
    <t>BP</t>
  </si>
  <si>
    <t>941 HK</t>
  </si>
  <si>
    <t>China Mobile Ltd.</t>
  </si>
  <si>
    <t>RDSA LN</t>
  </si>
  <si>
    <t>Royal Dutch Shell PLC</t>
  </si>
  <si>
    <t>FP FP</t>
  </si>
  <si>
    <t>TOTAL SA</t>
  </si>
  <si>
    <t>NESN SW</t>
  </si>
  <si>
    <t>Nestle SA Reg</t>
  </si>
  <si>
    <t>NOVN SW</t>
  </si>
  <si>
    <t>Novartis AG Reg</t>
  </si>
  <si>
    <t>RDSB LN</t>
  </si>
  <si>
    <t>Royal Dutch Shell PLC B</t>
  </si>
  <si>
    <t>7203 JT</t>
  </si>
  <si>
    <t>Toyota Motor Corp</t>
  </si>
  <si>
    <t>BATS LN</t>
  </si>
  <si>
    <t>British American Tobacco Plc</t>
  </si>
  <si>
    <t>ROG SW</t>
  </si>
  <si>
    <t>Roche Hldgs AG Ptg Genus</t>
  </si>
  <si>
    <t>GSK LN</t>
  </si>
  <si>
    <t>GlaxoSmithKline</t>
  </si>
  <si>
    <t>CBA AU</t>
  </si>
  <si>
    <t>Commonwealth Bank Australia</t>
  </si>
  <si>
    <t>SAN FP</t>
  </si>
  <si>
    <t>Sanofi-Aventis</t>
  </si>
  <si>
    <t>883 HK</t>
  </si>
  <si>
    <t>CNOOC Ltd.</t>
  </si>
  <si>
    <t>WBC AU</t>
  </si>
  <si>
    <t>Westpac Banking Corp</t>
  </si>
  <si>
    <t>DAI GY</t>
  </si>
  <si>
    <t>Daimler AG</t>
  </si>
  <si>
    <t>RIO LN</t>
  </si>
  <si>
    <t>Rio Tinto Plc</t>
  </si>
  <si>
    <t>ALV GY</t>
  </si>
  <si>
    <t>Allianz SE</t>
  </si>
  <si>
    <t>BNP FP</t>
  </si>
  <si>
    <t>BNP Paribas</t>
  </si>
  <si>
    <t>DTE GY</t>
  </si>
  <si>
    <t>Deutsche Telekom AG</t>
  </si>
  <si>
    <t>SAN SM</t>
  </si>
  <si>
    <t>Banco Santander SA</t>
  </si>
  <si>
    <t>9437 JT</t>
  </si>
  <si>
    <t>NTT DOCOMO</t>
  </si>
  <si>
    <t>SIE GY</t>
  </si>
  <si>
    <t>Siemens AG</t>
  </si>
  <si>
    <t>BHP AU</t>
  </si>
  <si>
    <t>BHP Group Ltd</t>
  </si>
  <si>
    <t>AZN LN</t>
  </si>
  <si>
    <t>AstraZeneca Plc</t>
  </si>
  <si>
    <t>ISP IM</t>
  </si>
  <si>
    <t>Intesa SanPaolo</t>
  </si>
  <si>
    <t>MC FP</t>
  </si>
  <si>
    <t>LVMH-Moet Vuitton</t>
  </si>
  <si>
    <t>ABI BB</t>
  </si>
  <si>
    <t>Anheuser Busch Inbev NV</t>
  </si>
  <si>
    <t>ENI IM</t>
  </si>
  <si>
    <t>ENI SpA</t>
  </si>
  <si>
    <t>9432 JT</t>
  </si>
  <si>
    <t>Nippon Tel &amp; Tel Corp</t>
  </si>
  <si>
    <t>BAS GY</t>
  </si>
  <si>
    <t>BASF SE</t>
  </si>
  <si>
    <t>CS FP</t>
  </si>
  <si>
    <t>AXA</t>
  </si>
  <si>
    <t>EQNR NO</t>
  </si>
  <si>
    <t>Equinor ASA</t>
  </si>
  <si>
    <t>ENEL IM</t>
  </si>
  <si>
    <t>Enel SpA</t>
  </si>
  <si>
    <t>NAB AU</t>
  </si>
  <si>
    <t>National Australia Bank Ltd</t>
  </si>
  <si>
    <t>UNA NA</t>
  </si>
  <si>
    <t>Unilever NV</t>
  </si>
  <si>
    <t>BAYN GY</t>
  </si>
  <si>
    <t>Bayer AG</t>
  </si>
  <si>
    <t>VOD LN</t>
  </si>
  <si>
    <t>Vodafone Group</t>
  </si>
  <si>
    <t>ANZ AU</t>
  </si>
  <si>
    <t>ANZ Banking Group</t>
  </si>
  <si>
    <t>ITX SM</t>
  </si>
  <si>
    <t>Inditex SA</t>
  </si>
  <si>
    <t>2914 JT</t>
  </si>
  <si>
    <t>Japan Tobacco Inc</t>
  </si>
  <si>
    <t>NDA SS</t>
  </si>
  <si>
    <t>Nordea Bank Abp</t>
  </si>
  <si>
    <t>INGA NA</t>
  </si>
  <si>
    <t>ING Groep NV</t>
  </si>
  <si>
    <t>LLOY LN</t>
  </si>
  <si>
    <t>Lloyds Banking Group Plc</t>
  </si>
  <si>
    <t>ZURN SW</t>
  </si>
  <si>
    <t>Zurich Insurance Group AG</t>
  </si>
  <si>
    <t>IMB LN</t>
  </si>
  <si>
    <t>Imperial Brands Plc</t>
  </si>
  <si>
    <t>DBS SP</t>
  </si>
  <si>
    <t>DBS Group Holdings</t>
  </si>
  <si>
    <t>8306 JT</t>
  </si>
  <si>
    <t>Mitsubishi UFJ Financial Group Inc</t>
  </si>
  <si>
    <t>BHP LN</t>
  </si>
  <si>
    <t>BHP Group Plc</t>
  </si>
  <si>
    <t>IBE SM</t>
  </si>
  <si>
    <t>Iberdrola SA</t>
  </si>
  <si>
    <t>OR FP</t>
  </si>
  <si>
    <t>L'Oreal</t>
  </si>
  <si>
    <t>UBSG SW</t>
  </si>
  <si>
    <t>UBS Group AG</t>
  </si>
  <si>
    <t>BMW GY</t>
  </si>
  <si>
    <t>Bayer Motoren Werke AG (BMW)</t>
  </si>
  <si>
    <t>9433 JT</t>
  </si>
  <si>
    <t>KDDI Corp</t>
  </si>
  <si>
    <t>NOVOB DC</t>
  </si>
  <si>
    <t>Novo Nordisk AS B</t>
  </si>
  <si>
    <t>TEF SM</t>
  </si>
  <si>
    <t>Telefonica SA</t>
  </si>
  <si>
    <t>DGE LN</t>
  </si>
  <si>
    <t>Diageo Plc</t>
  </si>
  <si>
    <t>7201 JT</t>
  </si>
  <si>
    <t>Nissan Motor Co</t>
  </si>
  <si>
    <t>NG/ LN</t>
  </si>
  <si>
    <t>National Grid PLC</t>
  </si>
  <si>
    <t>ULVR LN</t>
  </si>
  <si>
    <t>Unilever</t>
  </si>
  <si>
    <t>ST SP</t>
  </si>
  <si>
    <t>Singapore Telecommunications Ltd</t>
  </si>
  <si>
    <t>ORA FP</t>
  </si>
  <si>
    <t>Orange</t>
  </si>
  <si>
    <t>SAP GY</t>
  </si>
  <si>
    <t>SAP SE</t>
  </si>
  <si>
    <t>ENGI FP</t>
  </si>
  <si>
    <t>Engie</t>
  </si>
  <si>
    <t>7751 JT</t>
  </si>
  <si>
    <t>Canon Inc</t>
  </si>
  <si>
    <t>4502 JT</t>
  </si>
  <si>
    <t>Takeda Pharmaceutical Co Ltd</t>
  </si>
  <si>
    <t>8316 JT</t>
  </si>
  <si>
    <t>Sumitomo Mitsui Financial Group</t>
  </si>
  <si>
    <t>ACA FP</t>
  </si>
  <si>
    <t>Credit Agricole SA</t>
  </si>
  <si>
    <t>BT/A LN</t>
  </si>
  <si>
    <t>BT Group</t>
  </si>
  <si>
    <t>6954 JT</t>
  </si>
  <si>
    <t>Fanuc Co</t>
  </si>
  <si>
    <t>7267 JT</t>
  </si>
  <si>
    <t>Honda Motor Co</t>
  </si>
  <si>
    <t>6178 JT</t>
  </si>
  <si>
    <t>Japan Post Holdings co</t>
  </si>
  <si>
    <t>8058 JT</t>
  </si>
  <si>
    <t>Mitsubishi Corp</t>
  </si>
  <si>
    <t>DG FP</t>
  </si>
  <si>
    <t>Vinci</t>
  </si>
  <si>
    <t>2388 HK</t>
  </si>
  <si>
    <t>BOC Hong Kong (Holdings) Ltd.</t>
  </si>
  <si>
    <t>GLE FP</t>
  </si>
  <si>
    <t>Societe Generale</t>
  </si>
  <si>
    <t>WES AU</t>
  </si>
  <si>
    <t>Wesfarmers Ltd</t>
  </si>
  <si>
    <t>ABBN SW</t>
  </si>
  <si>
    <t>ABB Ltd</t>
  </si>
  <si>
    <t>BBVA SM</t>
  </si>
  <si>
    <t>Banco Bilbao Vizcaya Argentaria SA</t>
  </si>
  <si>
    <t>1299 HK</t>
  </si>
  <si>
    <t>AIA Group Ltd</t>
  </si>
  <si>
    <t>SREN SW</t>
  </si>
  <si>
    <t>Swiss Re Reg</t>
  </si>
  <si>
    <t>9434 JT</t>
  </si>
  <si>
    <t>SoftBank Corp</t>
  </si>
  <si>
    <t>11 HK</t>
  </si>
  <si>
    <t>Hang Seng Bank Ltd.</t>
  </si>
  <si>
    <t>ELE SM</t>
  </si>
  <si>
    <t>Endesa SA</t>
  </si>
  <si>
    <t>RB/ LN</t>
  </si>
  <si>
    <t>Reckitt Benckiser Group PLC</t>
  </si>
  <si>
    <t>VOW GY</t>
  </si>
  <si>
    <t>Volkswagen AG</t>
  </si>
  <si>
    <t>DPW GY</t>
  </si>
  <si>
    <t>Deutsche Post AG</t>
  </si>
  <si>
    <t>REP SM</t>
  </si>
  <si>
    <t>Repsol SA</t>
  </si>
  <si>
    <t>SAMPO FH</t>
  </si>
  <si>
    <t>Sampo Oyj A</t>
  </si>
  <si>
    <t>8411 JT</t>
  </si>
  <si>
    <t>Mizuho Financial Group Inc</t>
  </si>
  <si>
    <t>16 HK</t>
  </si>
  <si>
    <t>Sun Hung Kai Properties Ltd.</t>
  </si>
  <si>
    <t>267 HK</t>
  </si>
  <si>
    <t>CITIC Limited</t>
  </si>
  <si>
    <t>SU FP</t>
  </si>
  <si>
    <t>Schneider Electric SE</t>
  </si>
  <si>
    <t>SWEDA SS</t>
  </si>
  <si>
    <t>Swedbank AB</t>
  </si>
  <si>
    <t>HMB SS</t>
  </si>
  <si>
    <t>Hennes &amp; Mauritz AB B</t>
  </si>
  <si>
    <t>BN FP</t>
  </si>
  <si>
    <t>Danone</t>
  </si>
  <si>
    <t>KER FP</t>
  </si>
  <si>
    <t>Kering</t>
  </si>
  <si>
    <t>NTGY SM</t>
  </si>
  <si>
    <t>Naturgy Energy Group SA</t>
  </si>
  <si>
    <t>KBC BB</t>
  </si>
  <si>
    <t>KBC Group NV</t>
  </si>
  <si>
    <t>PRU LN</t>
  </si>
  <si>
    <t>Prudential Plc</t>
  </si>
  <si>
    <t>AIR FP</t>
  </si>
  <si>
    <t>Airbus SE</t>
  </si>
  <si>
    <t>TEL NO</t>
  </si>
  <si>
    <t>Telenor ASA</t>
  </si>
  <si>
    <t>G IM</t>
  </si>
  <si>
    <t>Assicurazioni Generali SpA</t>
  </si>
  <si>
    <t>RO SW</t>
  </si>
  <si>
    <t>Roche Hldgs AG Br</t>
  </si>
  <si>
    <t>MUV2 GY</t>
  </si>
  <si>
    <t>Munich Re AG</t>
  </si>
  <si>
    <t>AAL LN</t>
  </si>
  <si>
    <t>Anglo American Plc</t>
  </si>
  <si>
    <t>ABN NA</t>
  </si>
  <si>
    <t>ABN AMRO Group NV</t>
  </si>
  <si>
    <t>DNB NO</t>
  </si>
  <si>
    <t>DNB ASA</t>
  </si>
  <si>
    <t>EVR LN</t>
  </si>
  <si>
    <t>Evraz PLC</t>
  </si>
  <si>
    <t>AV/ LN</t>
  </si>
  <si>
    <t>Aviva</t>
  </si>
  <si>
    <t>WPL AU</t>
  </si>
  <si>
    <t>Woodside Petroleum Ltd</t>
  </si>
  <si>
    <t>SEBA SS</t>
  </si>
  <si>
    <t>SEB-Skand Enskilda Banken A</t>
  </si>
  <si>
    <t>AI FP</t>
  </si>
  <si>
    <t>Air Liquide</t>
  </si>
  <si>
    <t>NOKIA FH</t>
  </si>
  <si>
    <t>Nokia OYJ</t>
  </si>
  <si>
    <t>8001 JT</t>
  </si>
  <si>
    <t>Itochu Corp</t>
  </si>
  <si>
    <t>SSE LN</t>
  </si>
  <si>
    <t>Scottish &amp; Southern Energy</t>
  </si>
  <si>
    <t>BARC LN</t>
  </si>
  <si>
    <t>Barclays</t>
  </si>
  <si>
    <t>LHN SW</t>
  </si>
  <si>
    <t>LafargeHolcim Ltd</t>
  </si>
  <si>
    <t>MQG AU</t>
  </si>
  <si>
    <t>Macquarie Group Ltd</t>
  </si>
  <si>
    <t>OCBC SP</t>
  </si>
  <si>
    <t>Overseas-Chinese Banking</t>
  </si>
  <si>
    <t>RNO FP</t>
  </si>
  <si>
    <t>Renault SA</t>
  </si>
  <si>
    <t>AENA SM</t>
  </si>
  <si>
    <t>Aena SA</t>
  </si>
  <si>
    <t>8035 JT</t>
  </si>
  <si>
    <t>Tokyo Electron</t>
  </si>
  <si>
    <t>RIO AU</t>
  </si>
  <si>
    <t>Rio Tinto Ltd</t>
  </si>
  <si>
    <t>SCMN SW</t>
  </si>
  <si>
    <t>Swisscom AG Reg</t>
  </si>
  <si>
    <t>FCA IM</t>
  </si>
  <si>
    <t>Fiat Chrysler Automobiles NV</t>
  </si>
  <si>
    <t>5108 JT</t>
  </si>
  <si>
    <t>Bridgestone Corp</t>
  </si>
  <si>
    <t>FORTUM FH</t>
  </si>
  <si>
    <t>Fortum Oyj</t>
  </si>
  <si>
    <t>LGEN LN</t>
  </si>
  <si>
    <t>Legal &amp; General Group</t>
  </si>
  <si>
    <t>8766 JT</t>
  </si>
  <si>
    <t>Tokio Marine Holdings Inc</t>
  </si>
  <si>
    <t>UOB SP</t>
  </si>
  <si>
    <t>United Overseas Bank</t>
  </si>
  <si>
    <t>TELIA SS</t>
  </si>
  <si>
    <t>Telia Company AB</t>
  </si>
  <si>
    <t>CON GY</t>
  </si>
  <si>
    <t>Continental AG</t>
  </si>
  <si>
    <t>7974 JT</t>
  </si>
  <si>
    <t>Nintendo Co Ltd</t>
  </si>
  <si>
    <t>EOAN GY</t>
  </si>
  <si>
    <t>E.ON SE</t>
  </si>
  <si>
    <t>688 HK</t>
  </si>
  <si>
    <t>China Overseas Land &amp; Investment Ltd.</t>
  </si>
  <si>
    <t>EDF FP</t>
  </si>
  <si>
    <t>Electricite de France</t>
  </si>
  <si>
    <t>TLS AU</t>
  </si>
  <si>
    <t>Telstra Corp Ltd</t>
  </si>
  <si>
    <t>HEIA NA</t>
  </si>
  <si>
    <t>Heineken NV</t>
  </si>
  <si>
    <t>7270 JT</t>
  </si>
  <si>
    <t>SUBARU CORPORATION</t>
  </si>
  <si>
    <t>6902 JT</t>
  </si>
  <si>
    <t>Denso Co</t>
  </si>
  <si>
    <t>DANSKE DC</t>
  </si>
  <si>
    <t>Danske Bank A/S</t>
  </si>
  <si>
    <t>CABK SM</t>
  </si>
  <si>
    <t>CaixaBank</t>
  </si>
  <si>
    <t>ASML NA</t>
  </si>
  <si>
    <t>ASML Holding NV</t>
  </si>
  <si>
    <t>CFR SW</t>
  </si>
  <si>
    <t>Richemont, Cie Financiere A Br</t>
  </si>
  <si>
    <t>EL FP</t>
  </si>
  <si>
    <t>EssilorLuxottica</t>
  </si>
  <si>
    <t>6301 JT</t>
  </si>
  <si>
    <t>Komatsu</t>
  </si>
  <si>
    <t>2 HK</t>
  </si>
  <si>
    <t>CLP Holdings Ltd.</t>
  </si>
  <si>
    <t>SHBA SS</t>
  </si>
  <si>
    <t>Svenska Handelsbanken A</t>
  </si>
  <si>
    <t>BA/ LN</t>
  </si>
  <si>
    <t>BAE Systems Plc</t>
  </si>
  <si>
    <t>TCL AU</t>
  </si>
  <si>
    <t>Transurban Group NPV</t>
  </si>
  <si>
    <t>388 HK</t>
  </si>
  <si>
    <t>Hong Kong Exchanges and Clearing Ltd.</t>
  </si>
  <si>
    <t>66 HK</t>
  </si>
  <si>
    <t>MTR Corporation Ltd.</t>
  </si>
  <si>
    <t>KN FP</t>
  </si>
  <si>
    <t>Natixis</t>
  </si>
  <si>
    <t>PSN LN</t>
  </si>
  <si>
    <t>Persimmon</t>
  </si>
  <si>
    <t>REL LN</t>
  </si>
  <si>
    <t>RELX Plc</t>
  </si>
  <si>
    <t>AD NA</t>
  </si>
  <si>
    <t>Ahold Delhaize NV</t>
  </si>
  <si>
    <t>12 HK</t>
  </si>
  <si>
    <t>Henderson Land Development Co. Ltd.</t>
  </si>
  <si>
    <t>O2D GY</t>
  </si>
  <si>
    <t>Telefonica Deutschland Holding AG</t>
  </si>
  <si>
    <t>PHIA NA</t>
  </si>
  <si>
    <t>Koninklijke Philips Electronics NV (Royal Philips Electronics)</t>
  </si>
  <si>
    <t>IGY GY</t>
  </si>
  <si>
    <t>Innogy SE</t>
  </si>
  <si>
    <t>WOW AU</t>
  </si>
  <si>
    <t>Woolworths Group Ltd</t>
  </si>
  <si>
    <t>8053 JT</t>
  </si>
  <si>
    <t>Sumitomo Corp</t>
  </si>
  <si>
    <t>VOLVB SS</t>
  </si>
  <si>
    <t>Volvo AB B</t>
  </si>
  <si>
    <t>SRG IM</t>
  </si>
  <si>
    <t>Snam SpA</t>
  </si>
  <si>
    <t>SAF FP</t>
  </si>
  <si>
    <t>Safran SA</t>
  </si>
  <si>
    <t>ATL IM</t>
  </si>
  <si>
    <t>Atlantia SpA</t>
  </si>
  <si>
    <t>KNEBV FH</t>
  </si>
  <si>
    <t>Kone Corp B</t>
  </si>
  <si>
    <t>CNA LN</t>
  </si>
  <si>
    <t>Centrica</t>
  </si>
  <si>
    <t>SGO FP</t>
  </si>
  <si>
    <t>Saint-Gobain, Cie de</t>
  </si>
  <si>
    <t>6501 JT</t>
  </si>
  <si>
    <t>Hitachi</t>
  </si>
  <si>
    <t>6503 JT</t>
  </si>
  <si>
    <t>Mitsubishi Electric Corp</t>
  </si>
  <si>
    <t>4063 JT</t>
  </si>
  <si>
    <t>Shin-Etsu Chemical Co</t>
  </si>
  <si>
    <t>UG FP</t>
  </si>
  <si>
    <t>Peugeot SA</t>
  </si>
  <si>
    <t>SHL GY</t>
  </si>
  <si>
    <t>Siemens Healthineers AG</t>
  </si>
  <si>
    <t>CSL AU</t>
  </si>
  <si>
    <t>CSL Ltd</t>
  </si>
  <si>
    <t>3382 JT</t>
  </si>
  <si>
    <t>Seven &amp; I Holdings Co Ltd</t>
  </si>
  <si>
    <t>UPM FH</t>
  </si>
  <si>
    <t>UPM-Kymmene Oyj</t>
  </si>
  <si>
    <t>6 HK</t>
  </si>
  <si>
    <t>Power Assets Holdings Ltd</t>
  </si>
  <si>
    <t>CPG LN</t>
  </si>
  <si>
    <t>Compass Group</t>
  </si>
  <si>
    <t>ADS GY</t>
  </si>
  <si>
    <t>Adidas AG</t>
  </si>
  <si>
    <t>ML FP</t>
  </si>
  <si>
    <t>Michelin CGDE B Brown</t>
  </si>
  <si>
    <t>RBS LN</t>
  </si>
  <si>
    <t>Royal Bank of Scotland Group</t>
  </si>
  <si>
    <t>VIV FP</t>
  </si>
  <si>
    <t>Vivendi SA</t>
  </si>
  <si>
    <t>KNIN SW</t>
  </si>
  <si>
    <t>KUEHNE &amp; NAGEL INTL AG-REG</t>
  </si>
  <si>
    <t>TSCO LN</t>
  </si>
  <si>
    <t>Tesco</t>
  </si>
  <si>
    <t>EN FP</t>
  </si>
  <si>
    <t>Bouygues</t>
  </si>
  <si>
    <t>5401 JT</t>
  </si>
  <si>
    <t>Nippon Steel Corp</t>
  </si>
  <si>
    <t>RI FP</t>
  </si>
  <si>
    <t>Pernod-Ricard</t>
  </si>
  <si>
    <t>4503 JT</t>
  </si>
  <si>
    <t>Astellas Pharma Inc</t>
  </si>
  <si>
    <t>3 HK</t>
  </si>
  <si>
    <t>Hong Kong and China Gas Co Ltd</t>
  </si>
  <si>
    <t>8725 JT</t>
  </si>
  <si>
    <t>MS&amp;AD Insurance Group Holdings Inc</t>
  </si>
  <si>
    <t>6752 JT</t>
  </si>
  <si>
    <t>Panasonic Corp</t>
  </si>
  <si>
    <t>FMG AU</t>
  </si>
  <si>
    <t>Fortescue Metals Group</t>
  </si>
  <si>
    <t>IAG SM</t>
  </si>
  <si>
    <t>International Consolidated Airlines Group SA</t>
  </si>
  <si>
    <t>CRH ID</t>
  </si>
  <si>
    <t>CRH Plc</t>
  </si>
  <si>
    <t>5020 JT</t>
  </si>
  <si>
    <t>JXTG Holdings Inc</t>
  </si>
  <si>
    <t>EDP PL</t>
  </si>
  <si>
    <t>Energias de Portugal SA</t>
  </si>
  <si>
    <t>SLA LN</t>
  </si>
  <si>
    <t>Standard Life Aberdeen</t>
  </si>
  <si>
    <t>OMV AV</t>
  </si>
  <si>
    <t>OMV AG</t>
  </si>
  <si>
    <t>NN NA</t>
  </si>
  <si>
    <t>NN Group N.V.</t>
  </si>
  <si>
    <t>LI FP</t>
  </si>
  <si>
    <t>Klepierre</t>
  </si>
  <si>
    <t>HNR1 GY</t>
  </si>
  <si>
    <t>Hannover Ruck SE</t>
  </si>
  <si>
    <t>1925 JT</t>
  </si>
  <si>
    <t>Daiwa House Industry Co</t>
  </si>
  <si>
    <t>CCEP NA</t>
  </si>
  <si>
    <t>Coca-Cola European Partners plc</t>
  </si>
  <si>
    <t>STAN LN</t>
  </si>
  <si>
    <t>Standard Chartered</t>
  </si>
  <si>
    <t>ORSTED DC</t>
  </si>
  <si>
    <t>Orsted</t>
  </si>
  <si>
    <t>CNP FP</t>
  </si>
  <si>
    <t>CNP Assurances</t>
  </si>
  <si>
    <t>AGN NA</t>
  </si>
  <si>
    <t>Aegon NV</t>
  </si>
  <si>
    <t>MOWI NO</t>
  </si>
  <si>
    <t>Mowi ASA</t>
  </si>
  <si>
    <t>EVK GY</t>
  </si>
  <si>
    <t>Evonik Industries</t>
  </si>
  <si>
    <t>EBS AV</t>
  </si>
  <si>
    <t>Erste Group Bank AG</t>
  </si>
  <si>
    <t>UCG IM</t>
  </si>
  <si>
    <t>Unicredit SpA Ord</t>
  </si>
  <si>
    <t>762 HK</t>
  </si>
  <si>
    <t>China Unicom (Hong Kong) Ltd.</t>
  </si>
  <si>
    <t>CSGN SW</t>
  </si>
  <si>
    <t>Credit Suisse Group AG</t>
  </si>
  <si>
    <t>SGSN SW</t>
  </si>
  <si>
    <t>SGS-Soc Gen Surveil Hldg Reg</t>
  </si>
  <si>
    <t>FER SM</t>
  </si>
  <si>
    <t>Ferrovial SA</t>
  </si>
  <si>
    <t>SYD AU</t>
  </si>
  <si>
    <t>Sydney Airport</t>
  </si>
  <si>
    <t>6981 JT</t>
  </si>
  <si>
    <t>Murata Manufacturing Co Ltd</t>
  </si>
  <si>
    <t>S32 AU</t>
  </si>
  <si>
    <t>South32 Limited</t>
  </si>
  <si>
    <t>AKERBP NO</t>
  </si>
  <si>
    <t>Aker BP ASA</t>
  </si>
  <si>
    <t>VIE FP</t>
  </si>
  <si>
    <t>Veolia Environnement</t>
  </si>
  <si>
    <t>AMUN FP</t>
  </si>
  <si>
    <t>Amundi SA</t>
  </si>
  <si>
    <t>AMS SM</t>
  </si>
  <si>
    <t>Amadeus IT Group SA</t>
  </si>
  <si>
    <t>NESTE FH</t>
  </si>
  <si>
    <t>Neste Oyj</t>
  </si>
  <si>
    <t>BDEV LN</t>
  </si>
  <si>
    <t>Barratt Developments</t>
  </si>
  <si>
    <t>PROX BB</t>
  </si>
  <si>
    <t>Proximus</t>
  </si>
  <si>
    <t>REE SM</t>
  </si>
  <si>
    <t>Red Electrica Corporacion SA</t>
  </si>
  <si>
    <t>AWC AU</t>
  </si>
  <si>
    <t>Alumina Ltd</t>
  </si>
  <si>
    <t>KPN NA</t>
  </si>
  <si>
    <t>Koninklijke KPN NV</t>
  </si>
  <si>
    <t>SAND SS</t>
  </si>
  <si>
    <t>Sandvik AB</t>
  </si>
  <si>
    <t>1972 HK</t>
  </si>
  <si>
    <t>Swire Properties Ltd</t>
  </si>
  <si>
    <t>ATCOA SS</t>
  </si>
  <si>
    <t>Atlas Copco AB A</t>
  </si>
  <si>
    <t>4188 JT</t>
  </si>
  <si>
    <t>Mitsubishi Chemical Holdings Corp</t>
  </si>
  <si>
    <t>17 HK</t>
  </si>
  <si>
    <t>New World Development Co. Ltd.</t>
  </si>
  <si>
    <t>GIVN SW</t>
  </si>
  <si>
    <t>Givaudan AG</t>
  </si>
  <si>
    <t>8002 JT</t>
  </si>
  <si>
    <t>Marubeni Corp</t>
  </si>
  <si>
    <t>4452 JT</t>
  </si>
  <si>
    <t>Kao Corp</t>
  </si>
  <si>
    <t>GALP PL</t>
  </si>
  <si>
    <t>Galp Energia SGPS SA</t>
  </si>
  <si>
    <t>PST IM</t>
  </si>
  <si>
    <t>Poste Italiane Spa</t>
  </si>
  <si>
    <t>AGL AU</t>
  </si>
  <si>
    <t>AGL Energy Ltd</t>
  </si>
  <si>
    <t>5411 JT</t>
  </si>
  <si>
    <t>JFE Holdings Inc</t>
  </si>
  <si>
    <t>836 HK</t>
  </si>
  <si>
    <t>China Resources Power Holdings Co. Ltd.</t>
  </si>
  <si>
    <t>RMS FP</t>
  </si>
  <si>
    <t>Hermes Intl</t>
  </si>
  <si>
    <t>HEN GY</t>
  </si>
  <si>
    <t>Henkel AG &amp; Co. KGaA</t>
  </si>
  <si>
    <t>9020 JT</t>
  </si>
  <si>
    <t>East Japan Railway Co</t>
  </si>
  <si>
    <t>SUN AU</t>
  </si>
  <si>
    <t>Suncorp Group Ltd</t>
  </si>
  <si>
    <t>27 HK</t>
  </si>
  <si>
    <t>Galaxy Entertainment Group Ltd.</t>
  </si>
  <si>
    <t>8750 JT</t>
  </si>
  <si>
    <t>Dai-ichi Life Holdings Inc</t>
  </si>
  <si>
    <t>PGHN SW</t>
  </si>
  <si>
    <t>Partners Group Hldg</t>
  </si>
  <si>
    <t>4578 JT</t>
  </si>
  <si>
    <t>Otsuka Holdings Co Ltd</t>
  </si>
  <si>
    <t>HEIO NA</t>
  </si>
  <si>
    <t>Heineken Holding NV</t>
  </si>
  <si>
    <t>PUB FP</t>
  </si>
  <si>
    <t>Publicis Groupe</t>
  </si>
  <si>
    <t>DB1 GY</t>
  </si>
  <si>
    <t>Deutsche Boerse AG</t>
  </si>
  <si>
    <t>1928 JT</t>
  </si>
  <si>
    <t>Sekisui House</t>
  </si>
  <si>
    <t>TRN IM</t>
  </si>
  <si>
    <t>Terna SpA</t>
  </si>
  <si>
    <t>SLHN SW</t>
  </si>
  <si>
    <t>Swiss Life Reg</t>
  </si>
  <si>
    <t>FRE GY</t>
  </si>
  <si>
    <t>Fresenius SE &amp; Co KGaA</t>
  </si>
  <si>
    <t>HO FP</t>
  </si>
  <si>
    <t>Thales</t>
  </si>
  <si>
    <t>1COV GY</t>
  </si>
  <si>
    <t>Covestro AG</t>
  </si>
  <si>
    <t>MCRO LN</t>
  </si>
  <si>
    <t>Micro Focus International</t>
  </si>
  <si>
    <t>ACS SM</t>
  </si>
  <si>
    <t>ACS Actividades de Construccion y Servicios SA</t>
  </si>
  <si>
    <t>WIL SP</t>
  </si>
  <si>
    <t>Wilmar International</t>
  </si>
  <si>
    <t>COLOB DC</t>
  </si>
  <si>
    <t>Coloplast AS B</t>
  </si>
  <si>
    <t>TUI1 GY</t>
  </si>
  <si>
    <t>TUI AG</t>
  </si>
  <si>
    <t>9983 JT</t>
  </si>
  <si>
    <t>Fast Retailing Co</t>
  </si>
  <si>
    <t>AKZA NA</t>
  </si>
  <si>
    <t>Akzo Nobel NV</t>
  </si>
  <si>
    <t>DSM NA</t>
  </si>
  <si>
    <t>Koninklijke DSM NV</t>
  </si>
  <si>
    <t>HEI GY</t>
  </si>
  <si>
    <t>HeidelbergCement AG</t>
  </si>
  <si>
    <t>RAND NA</t>
  </si>
  <si>
    <t>Randstad NV</t>
  </si>
  <si>
    <t>IAG AU</t>
  </si>
  <si>
    <t>Insurance Australia Group Ltd</t>
  </si>
  <si>
    <t>4568 JT</t>
  </si>
  <si>
    <t>Daiichi Sankyo Co Ltd</t>
  </si>
  <si>
    <t>AIBG ID</t>
  </si>
  <si>
    <t>AIB Group Plc</t>
  </si>
  <si>
    <t>ABF LN</t>
  </si>
  <si>
    <t>Associated British Foods</t>
  </si>
  <si>
    <t>SW FP</t>
  </si>
  <si>
    <t>Sodexo</t>
  </si>
  <si>
    <t>SEV FP</t>
  </si>
  <si>
    <t>Suez SA</t>
  </si>
  <si>
    <t>RWE GY</t>
  </si>
  <si>
    <t>RWE AG</t>
  </si>
  <si>
    <t>8309 JT</t>
  </si>
  <si>
    <t>Sumitomo Mitsui Trust Holdings Inc</t>
  </si>
  <si>
    <t>9984 JT</t>
  </si>
  <si>
    <t>SoftBank Group Corp</t>
  </si>
  <si>
    <t>MAP SM</t>
  </si>
  <si>
    <t>Mapfre SA</t>
  </si>
  <si>
    <t>4519 JT</t>
  </si>
  <si>
    <t>Chugai Pharmaceutical Co</t>
  </si>
  <si>
    <t>SOLB BB</t>
  </si>
  <si>
    <t>Solvay</t>
  </si>
  <si>
    <t>AGS BB</t>
  </si>
  <si>
    <t>AGEAS</t>
  </si>
  <si>
    <t>2502 JT</t>
  </si>
  <si>
    <t>Asahi Group Holdings Ltd</t>
  </si>
  <si>
    <t>3407 JT</t>
  </si>
  <si>
    <t>Asahi Kasei Corporation</t>
  </si>
  <si>
    <t>6098 JT</t>
  </si>
  <si>
    <t>Recruit Holdings Co Ltd</t>
  </si>
  <si>
    <t>9503 JT</t>
  </si>
  <si>
    <t>Kansai Electric Power Co Inc</t>
  </si>
  <si>
    <t>6367 JT</t>
  </si>
  <si>
    <t>Daikin Industries</t>
  </si>
  <si>
    <t>EMSN SW</t>
  </si>
  <si>
    <t>EMS-Chemie Hldg AG</t>
  </si>
  <si>
    <t>2503 JT</t>
  </si>
  <si>
    <t>Kirin Holdings Co Ltd</t>
  </si>
  <si>
    <t>CCL LN</t>
  </si>
  <si>
    <t>Carnival Plc</t>
  </si>
  <si>
    <t>LHA GY</t>
  </si>
  <si>
    <t>Deutsche Lufthansa AG</t>
  </si>
  <si>
    <t>4689 JT</t>
  </si>
  <si>
    <t>Yahoo Japan Corp</t>
  </si>
  <si>
    <t>QBE AU</t>
  </si>
  <si>
    <t>QBE Insurance Group Ltd</t>
  </si>
  <si>
    <t>ANTO LN</t>
  </si>
  <si>
    <t>Antofagasta Hldgs</t>
  </si>
  <si>
    <t>8630 JT</t>
  </si>
  <si>
    <t>Sompo Holdings Inc</t>
  </si>
  <si>
    <t>270 HK</t>
  </si>
  <si>
    <t>Guangdong Investment Ltd.</t>
  </si>
  <si>
    <t>ADEN SW</t>
  </si>
  <si>
    <t>Adecco Group AG Reg</t>
  </si>
  <si>
    <t>4523 JT</t>
  </si>
  <si>
    <t>Eisai Co</t>
  </si>
  <si>
    <t>MB IM</t>
  </si>
  <si>
    <t>Mediobanca SpA</t>
  </si>
  <si>
    <t>6758 JT</t>
  </si>
  <si>
    <t>Sony Corp</t>
  </si>
  <si>
    <t>LAND LN</t>
  </si>
  <si>
    <t>Land Securities Group PLC</t>
  </si>
  <si>
    <t>ADP FP</t>
  </si>
  <si>
    <t>ADP Promesses</t>
  </si>
  <si>
    <t>ADM LN</t>
  </si>
  <si>
    <t>Admiral Group</t>
  </si>
  <si>
    <t>7259 JT</t>
  </si>
  <si>
    <t>Aisin Seiki Co</t>
  </si>
  <si>
    <t>992 HK</t>
  </si>
  <si>
    <t>Lenovo Group Ltd.</t>
  </si>
  <si>
    <t>ITV LN</t>
  </si>
  <si>
    <t>ITV Plc</t>
  </si>
  <si>
    <t>US IM</t>
  </si>
  <si>
    <t>UnipolSai Assicurazioni SpA</t>
  </si>
  <si>
    <t>7011 JT</t>
  </si>
  <si>
    <t>Mitsubishi Heavy Industries</t>
  </si>
  <si>
    <t>83 HK</t>
  </si>
  <si>
    <t>Sino Land Co. Ltd.</t>
  </si>
  <si>
    <t>656 HK</t>
  </si>
  <si>
    <t>Fosun International Ltd.</t>
  </si>
  <si>
    <t>FME GY</t>
  </si>
  <si>
    <t>Fresenius Medical Care AG</t>
  </si>
  <si>
    <t>8308 JT</t>
  </si>
  <si>
    <t>Resona Holdings Inc</t>
  </si>
  <si>
    <t>GEBN SW</t>
  </si>
  <si>
    <t>Geberit AG Reg</t>
  </si>
  <si>
    <t>CA FP</t>
  </si>
  <si>
    <t>Carrefour SA</t>
  </si>
  <si>
    <t>ENG SM</t>
  </si>
  <si>
    <t>Enagas SA</t>
  </si>
  <si>
    <t>LR FP</t>
  </si>
  <si>
    <t>Legrand Promesses</t>
  </si>
  <si>
    <t>HOT GY</t>
  </si>
  <si>
    <t>HOCHTIEF AG</t>
  </si>
  <si>
    <t>ASSAB SS</t>
  </si>
  <si>
    <t>Assa Abloy B</t>
  </si>
  <si>
    <t>6326 JT</t>
  </si>
  <si>
    <t>Kubota Corp</t>
  </si>
  <si>
    <t>ESSITYB SS</t>
  </si>
  <si>
    <t>Essity AB - B shares</t>
  </si>
  <si>
    <t>101 HK</t>
  </si>
  <si>
    <t>Hang Lung Properties Ltd.</t>
  </si>
  <si>
    <t>4901 JT</t>
  </si>
  <si>
    <t>Fujifilm Holdings Corp</t>
  </si>
  <si>
    <t>COV FP</t>
  </si>
  <si>
    <t>Covivio</t>
  </si>
  <si>
    <t>1878 JT</t>
  </si>
  <si>
    <t>Daito Trust Construction Co</t>
  </si>
  <si>
    <t>APA AU</t>
  </si>
  <si>
    <t>APA Group</t>
  </si>
  <si>
    <t>UN01 GY</t>
  </si>
  <si>
    <t>Uniper SE</t>
  </si>
  <si>
    <t>MEL NZ</t>
  </si>
  <si>
    <t>Meridian Energy Ltd</t>
  </si>
  <si>
    <t>TLX GY</t>
  </si>
  <si>
    <t>Talanx AG</t>
  </si>
  <si>
    <t>GJF NO</t>
  </si>
  <si>
    <t>Gjensidige Forsikring ASA</t>
  </si>
  <si>
    <t>20 HK</t>
  </si>
  <si>
    <t>Wheelock and Co. Ltd.</t>
  </si>
  <si>
    <t>8801 JT</t>
  </si>
  <si>
    <t>Mitsui Fudosan Co</t>
  </si>
  <si>
    <t>LUN DC</t>
  </si>
  <si>
    <t>H Lundbeck A/S</t>
  </si>
  <si>
    <t>9735 JT</t>
  </si>
  <si>
    <t>Secom Co</t>
  </si>
  <si>
    <t>9201 JT</t>
  </si>
  <si>
    <t>Japan Airlines Co Ltd</t>
  </si>
  <si>
    <t>BKIA SM</t>
  </si>
  <si>
    <t>Bankia SA</t>
  </si>
  <si>
    <t>7181 JT</t>
  </si>
  <si>
    <t>Japan Post Insurance co</t>
  </si>
  <si>
    <t>CIM AU</t>
  </si>
  <si>
    <t>CIMIC Group Ltd</t>
  </si>
  <si>
    <t>5802 JT</t>
  </si>
  <si>
    <t>Sumitomo Electric Industries</t>
  </si>
  <si>
    <t>UU/ LN</t>
  </si>
  <si>
    <t>United Utilities Group Plc</t>
  </si>
  <si>
    <t>INF LN</t>
  </si>
  <si>
    <t>Informa PLC</t>
  </si>
  <si>
    <t>JCNC SP</t>
  </si>
  <si>
    <t>Jardine Cycle &amp; Carriage Ltd</t>
  </si>
  <si>
    <t>STERV FH</t>
  </si>
  <si>
    <t>Stora Enso OYJ R</t>
  </si>
  <si>
    <t>8802 JT</t>
  </si>
  <si>
    <t>Mitsubishi Estate Co</t>
  </si>
  <si>
    <t>STE SP</t>
  </si>
  <si>
    <t>Singapore Technologies Engineering Ltd</t>
  </si>
  <si>
    <t>IFX GY</t>
  </si>
  <si>
    <t>Infineon Technologies AG</t>
  </si>
  <si>
    <t>SPK NZ</t>
  </si>
  <si>
    <t>Spark New Zealand Ltd</t>
  </si>
  <si>
    <t>BLND LN</t>
  </si>
  <si>
    <t>British Land Co</t>
  </si>
  <si>
    <t>AZJ AU</t>
  </si>
  <si>
    <t>Aurizon Holdings Limited</t>
  </si>
  <si>
    <t>ICAD FP</t>
  </si>
  <si>
    <t>Icade SA</t>
  </si>
  <si>
    <t>4005 JT</t>
  </si>
  <si>
    <t>Sumitomo Chemical Co</t>
  </si>
  <si>
    <t>7269 JT</t>
  </si>
  <si>
    <t>Suzuki Motor Corp</t>
  </si>
  <si>
    <t>FR FP</t>
  </si>
  <si>
    <t>Valeo</t>
  </si>
  <si>
    <t>PHNX LN</t>
  </si>
  <si>
    <t>Phoenix Group Holdings</t>
  </si>
  <si>
    <t>SCR FP</t>
  </si>
  <si>
    <t>SCOR SE</t>
  </si>
  <si>
    <t>AC FP</t>
  </si>
  <si>
    <t>Accor</t>
  </si>
  <si>
    <t>KEP SP</t>
  </si>
  <si>
    <t>Keppel Corp Ltd</t>
  </si>
  <si>
    <t>ETL FP</t>
  </si>
  <si>
    <t>Eutelsat Communications Promesses</t>
  </si>
  <si>
    <t>SIA SP</t>
  </si>
  <si>
    <t>Singapore Airlines</t>
  </si>
  <si>
    <t>8015 JT</t>
  </si>
  <si>
    <t>Toyota Tsusho Corp</t>
  </si>
  <si>
    <t>ELISA FH</t>
  </si>
  <si>
    <t>Elisa Corporation</t>
  </si>
  <si>
    <t>1605 JT</t>
  </si>
  <si>
    <t>INPEX Corp</t>
  </si>
  <si>
    <t>DLG LN</t>
  </si>
  <si>
    <t>Direct Line Insurance Group</t>
  </si>
  <si>
    <t>CAPL SP</t>
  </si>
  <si>
    <t>Capitaland Ltd</t>
  </si>
  <si>
    <t>LUMI IT</t>
  </si>
  <si>
    <t>Bank Leumi Le-Israel BM</t>
  </si>
  <si>
    <t>ERICB SS</t>
  </si>
  <si>
    <t>Ericsson L.M. Telefonaktie B</t>
  </si>
  <si>
    <t>CARLB DC</t>
  </si>
  <si>
    <t>Carlsberg AS B</t>
  </si>
  <si>
    <t>BXB AU</t>
  </si>
  <si>
    <t>Brambles Industries Ltd</t>
  </si>
  <si>
    <t>CAP FP</t>
  </si>
  <si>
    <t>Cap Gemini SE</t>
  </si>
  <si>
    <t>7741 JT</t>
  </si>
  <si>
    <t>Hoya Corp</t>
  </si>
  <si>
    <t>9502 JT</t>
  </si>
  <si>
    <t>Chubu Electric Power Co</t>
  </si>
  <si>
    <t>MKS LN</t>
  </si>
  <si>
    <t>Marks &amp; Spencer Group</t>
  </si>
  <si>
    <t>SN/ LN</t>
  </si>
  <si>
    <t>Smith &amp; Nephew</t>
  </si>
  <si>
    <t>9021 JT</t>
  </si>
  <si>
    <t>West Japan Railway</t>
  </si>
  <si>
    <t>WRT1V FH</t>
  </si>
  <si>
    <t>Wartsila Oyj ABP</t>
  </si>
  <si>
    <t>WKL NA</t>
  </si>
  <si>
    <t>Wolters Kluwer NV</t>
  </si>
  <si>
    <t>PSM GY</t>
  </si>
  <si>
    <t>ProSiebenSat.1 Media SE</t>
  </si>
  <si>
    <t>8 HK</t>
  </si>
  <si>
    <t>PCCW Ltd.</t>
  </si>
  <si>
    <t>19 HK</t>
  </si>
  <si>
    <t>Swire Pacific Ltd. 'A'</t>
  </si>
  <si>
    <t>MNDI LN</t>
  </si>
  <si>
    <t>Mondi Plc</t>
  </si>
  <si>
    <t>8697 JT</t>
  </si>
  <si>
    <t>Japan Exchange Group Inc</t>
  </si>
  <si>
    <t>GENS SP</t>
  </si>
  <si>
    <t>Genting Singapore Limited</t>
  </si>
  <si>
    <t>RMG LN</t>
  </si>
  <si>
    <t>Royal Mail plc</t>
  </si>
  <si>
    <t>SBRY LN</t>
  </si>
  <si>
    <t>Sainsbury (J)</t>
  </si>
  <si>
    <t>ORK NO</t>
  </si>
  <si>
    <t>Orkla AS</t>
  </si>
  <si>
    <t>SALM NO</t>
  </si>
  <si>
    <t>Salmar ASA</t>
  </si>
  <si>
    <t>7832 JT</t>
  </si>
  <si>
    <t>Bandai Namco Holdings Inc</t>
  </si>
  <si>
    <t>BAER SW</t>
  </si>
  <si>
    <t>Julius Baer Group</t>
  </si>
  <si>
    <t>PNDORA DC</t>
  </si>
  <si>
    <t>Pandora A/S</t>
  </si>
  <si>
    <t>NHY NO</t>
  </si>
  <si>
    <t>Norsk Hydro AS</t>
  </si>
  <si>
    <t>TAH AU</t>
  </si>
  <si>
    <t>Tabcorp Hldgs Ltd</t>
  </si>
  <si>
    <t>BMED IM</t>
  </si>
  <si>
    <t>Banca Mediolanum</t>
  </si>
  <si>
    <t>EZJ LN</t>
  </si>
  <si>
    <t>Easyjet</t>
  </si>
  <si>
    <t>8601 JT</t>
  </si>
  <si>
    <t>Daiwa Securities Group Inc</t>
  </si>
  <si>
    <t>KGF LN</t>
  </si>
  <si>
    <t>Kingfisher</t>
  </si>
  <si>
    <t>7272 JT</t>
  </si>
  <si>
    <t>Yamaha Motor Co</t>
  </si>
  <si>
    <t>4508 JT</t>
  </si>
  <si>
    <t>Mitsubishi Tanabe Pharma Corp</t>
  </si>
  <si>
    <t>7202 JT</t>
  </si>
  <si>
    <t>Isuzu Motors</t>
  </si>
  <si>
    <t>SIKA SW</t>
  </si>
  <si>
    <t>Sika AG</t>
  </si>
  <si>
    <t>6594 JT</t>
  </si>
  <si>
    <t>Nidec Corp</t>
  </si>
  <si>
    <t>SDR LN</t>
  </si>
  <si>
    <t>Schroders Plc</t>
  </si>
  <si>
    <t>6988 JT</t>
  </si>
  <si>
    <t>NITTO DENKO CORP</t>
  </si>
  <si>
    <t>817 HK</t>
  </si>
  <si>
    <t>China Jinmao Holdings Group Ltd.</t>
  </si>
  <si>
    <t>CWN AU</t>
  </si>
  <si>
    <t>Crown Resorts Ltd</t>
  </si>
  <si>
    <t>6702 JT</t>
  </si>
  <si>
    <t>Fujitsu</t>
  </si>
  <si>
    <t>STJ LN</t>
  </si>
  <si>
    <t>St James's Place</t>
  </si>
  <si>
    <t>NXT LN</t>
  </si>
  <si>
    <t>Next</t>
  </si>
  <si>
    <t>B4B GY</t>
  </si>
  <si>
    <t>METRO AG</t>
  </si>
  <si>
    <t>DWNI GY</t>
  </si>
  <si>
    <t>Deutsche Wohnen AG BR</t>
  </si>
  <si>
    <t>MRO LN</t>
  </si>
  <si>
    <t>Melrose Industries PLC</t>
  </si>
  <si>
    <t>4507 JT</t>
  </si>
  <si>
    <t>Shionogi &amp; Co</t>
  </si>
  <si>
    <t>RR/ LN</t>
  </si>
  <si>
    <t>Rolls-Royce Holdings Plc</t>
  </si>
  <si>
    <t>BVI FP</t>
  </si>
  <si>
    <t>Bureau Veritas SA</t>
  </si>
  <si>
    <t>9022 JT</t>
  </si>
  <si>
    <t>Central Japan Railway Co</t>
  </si>
  <si>
    <t>7211 JT</t>
  </si>
  <si>
    <t>Mitsubishi Motors Corp</t>
  </si>
  <si>
    <t>8267 JT</t>
  </si>
  <si>
    <t>Aeon Co Ltd</t>
  </si>
  <si>
    <t>CNHI IM</t>
  </si>
  <si>
    <t>CNH Industrial NV</t>
  </si>
  <si>
    <t>VOE AV</t>
  </si>
  <si>
    <t>VOESTALPINE AG</t>
  </si>
  <si>
    <t>DWS GY</t>
  </si>
  <si>
    <t>DWS Group SE</t>
  </si>
  <si>
    <t>SVT LN</t>
  </si>
  <si>
    <t>Severn Trent</t>
  </si>
  <si>
    <t>1801 JT</t>
  </si>
  <si>
    <t>Taisei Corp</t>
  </si>
  <si>
    <t>SCHN SW</t>
  </si>
  <si>
    <t>Schindler-Hldg AG Reg</t>
  </si>
  <si>
    <t>TRYG DC</t>
  </si>
  <si>
    <t>Tryg A/S</t>
  </si>
  <si>
    <t>ASX AU</t>
  </si>
  <si>
    <t>ASX Limited</t>
  </si>
  <si>
    <t>23 HK</t>
  </si>
  <si>
    <t>Bank of East Asia</t>
  </si>
  <si>
    <t>SKFB SS</t>
  </si>
  <si>
    <t>SKF AB B</t>
  </si>
  <si>
    <t>ELUXB SS</t>
  </si>
  <si>
    <t>Electrolux AB B</t>
  </si>
  <si>
    <t>UCB BB</t>
  </si>
  <si>
    <t>UCB SA</t>
  </si>
  <si>
    <t>FGR FP</t>
  </si>
  <si>
    <t>Eiffage</t>
  </si>
  <si>
    <t>1803 JT</t>
  </si>
  <si>
    <t>Shimizu Corp</t>
  </si>
  <si>
    <t>ALD FP</t>
  </si>
  <si>
    <t>ALD SA</t>
  </si>
  <si>
    <t>QAN AU</t>
  </si>
  <si>
    <t>Qantas Airways Ltd</t>
  </si>
  <si>
    <t>BKT SM</t>
  </si>
  <si>
    <t>Bankinter SA</t>
  </si>
  <si>
    <t>SGX SP</t>
  </si>
  <si>
    <t>Singapore Exchange Ltd</t>
  </si>
  <si>
    <t>SMDS LN</t>
  </si>
  <si>
    <t>DS Smith</t>
  </si>
  <si>
    <t>BALN SW</t>
  </si>
  <si>
    <t>Baloise Hldg Reg</t>
  </si>
  <si>
    <t>ATCOB SS</t>
  </si>
  <si>
    <t>Atlas Copco AB B</t>
  </si>
  <si>
    <t>TW/ LN</t>
  </si>
  <si>
    <t>Taylor Wimpey</t>
  </si>
  <si>
    <t>SKG ID</t>
  </si>
  <si>
    <t>Smurfit Kappa Group PLC</t>
  </si>
  <si>
    <t>ICL IT</t>
  </si>
  <si>
    <t>Israel Chemical Corp</t>
  </si>
  <si>
    <t>TEL2B SS</t>
  </si>
  <si>
    <t>Tele2 AB B</t>
  </si>
  <si>
    <t>VOLVA SS</t>
  </si>
  <si>
    <t>Volvo AB A</t>
  </si>
  <si>
    <t>SPR GY</t>
  </si>
  <si>
    <t>Axel Springer SE</t>
  </si>
  <si>
    <t>SKAB SS</t>
  </si>
  <si>
    <t>SKANSKA AB-B</t>
  </si>
  <si>
    <t>AMP AU</t>
  </si>
  <si>
    <t>AMP Ltd</t>
  </si>
  <si>
    <t>BOL SS</t>
  </si>
  <si>
    <t>Boliden AB</t>
  </si>
  <si>
    <t>9531 JT</t>
  </si>
  <si>
    <t>Tokyo Gas Co</t>
  </si>
  <si>
    <t>SHL AU</t>
  </si>
  <si>
    <t>Sonic Healthcare Ltd</t>
  </si>
  <si>
    <t>6273 JT</t>
  </si>
  <si>
    <t>SMC Corp</t>
  </si>
  <si>
    <t>CBK GY</t>
  </si>
  <si>
    <t>Commerzbank AG</t>
  </si>
  <si>
    <t>ASRNL NA</t>
  </si>
  <si>
    <t>ASR Nederland</t>
  </si>
  <si>
    <t>3808 HK</t>
  </si>
  <si>
    <t>Sinotruk (Hong Kong) Ltd.</t>
  </si>
  <si>
    <t>UHR SW</t>
  </si>
  <si>
    <t>Swatch Group AG-B</t>
  </si>
  <si>
    <t>WTB LN</t>
  </si>
  <si>
    <t>Whitbread</t>
  </si>
  <si>
    <t>A2A IM</t>
  </si>
  <si>
    <t>A2A SpA</t>
  </si>
  <si>
    <t>5201 JT</t>
  </si>
  <si>
    <t>AGC Inc</t>
  </si>
  <si>
    <t>ICA SS</t>
  </si>
  <si>
    <t>ICA Gruppen AB</t>
  </si>
  <si>
    <t>TYRES FH</t>
  </si>
  <si>
    <t>Nokian Tyres Plc</t>
  </si>
  <si>
    <t>HVN AU</t>
  </si>
  <si>
    <t>Harvey Norman Hldgs Ltd</t>
  </si>
  <si>
    <t>AST AU</t>
  </si>
  <si>
    <t>AusNet Services Ltd</t>
  </si>
  <si>
    <t>RSA LN</t>
  </si>
  <si>
    <t>RSA Insurance Group Plc</t>
  </si>
  <si>
    <t>9202 JT</t>
  </si>
  <si>
    <t>ANA HOLDINGS INC</t>
  </si>
  <si>
    <t>3402 JT</t>
  </si>
  <si>
    <t>Toray Industries Inc</t>
  </si>
  <si>
    <t>4324 JT</t>
  </si>
  <si>
    <t>Dentsu Inc</t>
  </si>
  <si>
    <t>FTI FP</t>
  </si>
  <si>
    <t>TechnipFMC plc</t>
  </si>
  <si>
    <t>LSE LN</t>
  </si>
  <si>
    <t>London Stock Exchange Plc</t>
  </si>
  <si>
    <t>CCL AU</t>
  </si>
  <si>
    <t>Coca-Cola Amatil Ltd</t>
  </si>
  <si>
    <t>2651 JT</t>
  </si>
  <si>
    <t>Lawson Inc</t>
  </si>
  <si>
    <t>FNTN GY</t>
  </si>
  <si>
    <t>Freenet AG</t>
  </si>
  <si>
    <t>BPOST BB</t>
  </si>
  <si>
    <t>Bpost NV-SA</t>
  </si>
  <si>
    <t>SGE LN</t>
  </si>
  <si>
    <t>Sage Group</t>
  </si>
  <si>
    <t>1812 JT</t>
  </si>
  <si>
    <t>Kajima Corp</t>
  </si>
  <si>
    <t>WG/ LN</t>
  </si>
  <si>
    <t>WOOD GROUP (JOHN) PLC</t>
  </si>
  <si>
    <t>LUPE SS</t>
  </si>
  <si>
    <t>Lundin Petroleum A</t>
  </si>
  <si>
    <t>EDEN FP</t>
  </si>
  <si>
    <t>Edenred</t>
  </si>
  <si>
    <t>VWS DC</t>
  </si>
  <si>
    <t>Vestas Wind Systems AS</t>
  </si>
  <si>
    <t>6724 JT</t>
  </si>
  <si>
    <t>Seiko Epson Corp</t>
  </si>
  <si>
    <t>JMT PL</t>
  </si>
  <si>
    <t>Jeronimo Martins &amp; Filito SGPS</t>
  </si>
  <si>
    <t>HEXAB SS</t>
  </si>
  <si>
    <t>Hexagon AB</t>
  </si>
  <si>
    <t>4528 JT</t>
  </si>
  <si>
    <t>Ono Pharmaceutical Co</t>
  </si>
  <si>
    <t>MAERSKB DC</t>
  </si>
  <si>
    <t>AP Moller - Maersk AS B</t>
  </si>
  <si>
    <t>8795 JT</t>
  </si>
  <si>
    <t>T&amp;D Holdings Inc</t>
  </si>
  <si>
    <t>DBK GY</t>
  </si>
  <si>
    <t>Deutsche Bank AG</t>
  </si>
  <si>
    <t>BWY LN</t>
  </si>
  <si>
    <t>Bellway</t>
  </si>
  <si>
    <t>4 HK</t>
  </si>
  <si>
    <t>Wharf (Holdings) Ltd.</t>
  </si>
  <si>
    <t>6861 JT</t>
  </si>
  <si>
    <t>Keyence Corp</t>
  </si>
  <si>
    <t>SGRO LN</t>
  </si>
  <si>
    <t>SEGRO Plc</t>
  </si>
  <si>
    <t>NVG PL</t>
  </si>
  <si>
    <t>Nav</t>
  </si>
  <si>
    <t>8729 JT</t>
  </si>
  <si>
    <t>Sony Financial Holdings Inc</t>
  </si>
  <si>
    <t>SMIN LN</t>
  </si>
  <si>
    <t>Smiths Group</t>
  </si>
  <si>
    <t>2587 JT</t>
  </si>
  <si>
    <t>Suntory Beverage &amp; Food Ltd</t>
  </si>
  <si>
    <t>ALFA SS</t>
  </si>
  <si>
    <t>Alfa Laval AB</t>
  </si>
  <si>
    <t>1808 JT</t>
  </si>
  <si>
    <t>Haseko Corp</t>
  </si>
  <si>
    <t>CCH LN</t>
  </si>
  <si>
    <t>Coca-Cola HBC AG</t>
  </si>
  <si>
    <t>7731 JT</t>
  </si>
  <si>
    <t>Nikon Corp</t>
  </si>
  <si>
    <t>GET FP</t>
  </si>
  <si>
    <t>Getlink SE</t>
  </si>
  <si>
    <t>9613 JT</t>
  </si>
  <si>
    <t>NTT Data Corp</t>
  </si>
  <si>
    <t>BLD AU</t>
  </si>
  <si>
    <t>Boral Ltd</t>
  </si>
  <si>
    <t>LEG GY</t>
  </si>
  <si>
    <t>LEG Immobilien AG</t>
  </si>
  <si>
    <t>MPL AU</t>
  </si>
  <si>
    <t>Medibank Private Limited</t>
  </si>
  <si>
    <t>STM IM</t>
  </si>
  <si>
    <t>STMicroelectronics NV</t>
  </si>
  <si>
    <t>BRBY LN</t>
  </si>
  <si>
    <t>Burberry Group</t>
  </si>
  <si>
    <t>RACE IM</t>
  </si>
  <si>
    <t>Ferrari NV</t>
  </si>
  <si>
    <t>ALL AU</t>
  </si>
  <si>
    <t>Aristocrat Leisure Ltd</t>
  </si>
  <si>
    <t>AHT LN</t>
  </si>
  <si>
    <t>Ashtead Group</t>
  </si>
  <si>
    <t>BG AV</t>
  </si>
  <si>
    <t>Bawag Group AG</t>
  </si>
  <si>
    <t>DUFN SW</t>
  </si>
  <si>
    <t>Dufry AG</t>
  </si>
  <si>
    <t>REC IM</t>
  </si>
  <si>
    <t>Recordati SpA Ord</t>
  </si>
  <si>
    <t>ISS DC</t>
  </si>
  <si>
    <t>ISS A/S</t>
  </si>
  <si>
    <t>HL/ LN</t>
  </si>
  <si>
    <t>Hargreaves Lansdown Plc</t>
  </si>
  <si>
    <t>HMSO LN</t>
  </si>
  <si>
    <t>Hammerson</t>
  </si>
  <si>
    <t>CTX AU</t>
  </si>
  <si>
    <t>Caltex Australia Ltd</t>
  </si>
  <si>
    <t>AKE FP</t>
  </si>
  <si>
    <t>Arkema</t>
  </si>
  <si>
    <t>1802 JT</t>
  </si>
  <si>
    <t>Obayashi Corp</t>
  </si>
  <si>
    <t>BNZL LN</t>
  </si>
  <si>
    <t>Bunzl</t>
  </si>
  <si>
    <t>IHG LN</t>
  </si>
  <si>
    <t>InterContinental Hotels Group Plc</t>
  </si>
  <si>
    <t>BOSS GY</t>
  </si>
  <si>
    <t>Hugo Boss AG</t>
  </si>
  <si>
    <t>IG IM</t>
  </si>
  <si>
    <t>Italgas SpA</t>
  </si>
  <si>
    <t>4704 JT</t>
  </si>
  <si>
    <t>Trend Micro Inc</t>
  </si>
  <si>
    <t>FHZN SW</t>
  </si>
  <si>
    <t>Flughafen Zurich AG</t>
  </si>
  <si>
    <t>HELN SW</t>
  </si>
  <si>
    <t>Helvetia Holding AG</t>
  </si>
  <si>
    <t>880 HK</t>
  </si>
  <si>
    <t>SJM Holdings Ltd.</t>
  </si>
  <si>
    <t>4307 JT</t>
  </si>
  <si>
    <t>Nomura Research Institute Ltd</t>
  </si>
  <si>
    <t>BEN AU</t>
  </si>
  <si>
    <t>Bendigo and Adelaide Bank Limited</t>
  </si>
  <si>
    <t>PNN LN</t>
  </si>
  <si>
    <t>Pennon Group</t>
  </si>
  <si>
    <t>BNR GY</t>
  </si>
  <si>
    <t>Brenntag AG</t>
  </si>
  <si>
    <t>WHC AU</t>
  </si>
  <si>
    <t>Whitehaven Coal Ltd</t>
  </si>
  <si>
    <t>UMI BB</t>
  </si>
  <si>
    <t>Umicore</t>
  </si>
  <si>
    <t>FRA GY</t>
  </si>
  <si>
    <t>Fraport AG</t>
  </si>
  <si>
    <t>669 HK</t>
  </si>
  <si>
    <t>Techtronic Industries Co. Ltd.</t>
  </si>
  <si>
    <t>RHC AU</t>
  </si>
  <si>
    <t>Ramsay Health Care Ltd</t>
  </si>
  <si>
    <t>FLTR ID</t>
  </si>
  <si>
    <t>Flutter Entertainment plc</t>
  </si>
  <si>
    <t>JMAT LN</t>
  </si>
  <si>
    <t>Johnson, Matthey</t>
  </si>
  <si>
    <t>YAR NO</t>
  </si>
  <si>
    <t>Yara International ASA</t>
  </si>
  <si>
    <t>7261 JT</t>
  </si>
  <si>
    <t>Mazda Motor Corp</t>
  </si>
  <si>
    <t>LONN SW</t>
  </si>
  <si>
    <t>Lonza AG</t>
  </si>
  <si>
    <t>COLR BB</t>
  </si>
  <si>
    <t>Colruyt SA</t>
  </si>
  <si>
    <t>AIA NZ</t>
  </si>
  <si>
    <t>Auckland Intl Airport Ltd</t>
  </si>
  <si>
    <t>6471 JT</t>
  </si>
  <si>
    <t>NSK</t>
  </si>
  <si>
    <t>CINE LN</t>
  </si>
  <si>
    <t>Cineworld Group PLC</t>
  </si>
  <si>
    <t>87 HK</t>
  </si>
  <si>
    <t>Swire Pacific Ltd B</t>
  </si>
  <si>
    <t>ATO FP</t>
  </si>
  <si>
    <t>AtoS SE</t>
  </si>
  <si>
    <t>5938 JT</t>
  </si>
  <si>
    <t>LIXIL Group Corporation</t>
  </si>
  <si>
    <t>RBI AV</t>
  </si>
  <si>
    <t>Raiffeisen Bank International AG</t>
  </si>
  <si>
    <t>METSO FH</t>
  </si>
  <si>
    <t>Metso Oyj</t>
  </si>
  <si>
    <t>STO AU</t>
  </si>
  <si>
    <t>Santos Ltd</t>
  </si>
  <si>
    <t>NOS PL</t>
  </si>
  <si>
    <t>NOS SPGS</t>
  </si>
  <si>
    <t>FRES LN</t>
  </si>
  <si>
    <t>Fresnillo PLC</t>
  </si>
  <si>
    <t>ITRK LN</t>
  </si>
  <si>
    <t>Intertek Group PLC</t>
  </si>
  <si>
    <t>4204 JT</t>
  </si>
  <si>
    <t>Sekisui Chemical Co</t>
  </si>
  <si>
    <t>6305 JT</t>
  </si>
  <si>
    <t>Hitachi Construction Machinery</t>
  </si>
  <si>
    <t>UHRN SW</t>
  </si>
  <si>
    <t>Swatch Group AG-Reg</t>
  </si>
  <si>
    <t>PIRC IM</t>
  </si>
  <si>
    <t>Pirelli &amp; C</t>
  </si>
  <si>
    <t>2269 JT</t>
  </si>
  <si>
    <t>MEIJI Holdings Co Ltd</t>
  </si>
  <si>
    <t>BEI GY</t>
  </si>
  <si>
    <t>Beiersdorf AG</t>
  </si>
  <si>
    <t>2768 JT</t>
  </si>
  <si>
    <t>Sojitz Corp</t>
  </si>
  <si>
    <t>MRW LN</t>
  </si>
  <si>
    <t>Morrison (WM) Supermarkets</t>
  </si>
  <si>
    <t>5713 JT</t>
  </si>
  <si>
    <t>Sumitomo Metal Mining Co</t>
  </si>
  <si>
    <t>BOL FP</t>
  </si>
  <si>
    <t>Bollore Investissement</t>
  </si>
  <si>
    <t>SWMA SS</t>
  </si>
  <si>
    <t>Swedish Match AB</t>
  </si>
  <si>
    <t>EO FP</t>
  </si>
  <si>
    <t>Faurecia</t>
  </si>
  <si>
    <t>9532 JT</t>
  </si>
  <si>
    <t>Osaka Gas Co</t>
  </si>
  <si>
    <t>GRF SM</t>
  </si>
  <si>
    <t>Grifols SA</t>
  </si>
  <si>
    <t>5019 JT</t>
  </si>
  <si>
    <t>Idemitsu Kosan Co Ltd</t>
  </si>
  <si>
    <t>NK FP</t>
  </si>
  <si>
    <t>Imerys</t>
  </si>
  <si>
    <t>8473 JT</t>
  </si>
  <si>
    <t>SBI Holdings Inc</t>
  </si>
  <si>
    <t>ANA SM</t>
  </si>
  <si>
    <t>Acciona SA</t>
  </si>
  <si>
    <t>7912 JT</t>
  </si>
  <si>
    <t>Dai Nippon Printing Co</t>
  </si>
  <si>
    <t>6762 JT</t>
  </si>
  <si>
    <t>TDK Corp</t>
  </si>
  <si>
    <t>MMB FP</t>
  </si>
  <si>
    <t>Lagardere S.C.A.</t>
  </si>
  <si>
    <t>GFS LN</t>
  </si>
  <si>
    <t>G4S Plc</t>
  </si>
  <si>
    <t>AIR NZ</t>
  </si>
  <si>
    <t>Air New Zealand Ltd</t>
  </si>
  <si>
    <t>HPHT SP</t>
  </si>
  <si>
    <t>Hutchison Port Holdings Trust</t>
  </si>
  <si>
    <t>4543 JT</t>
  </si>
  <si>
    <t>Terumo Corp</t>
  </si>
  <si>
    <t>4183 JT</t>
  </si>
  <si>
    <t>Mitsui Chemicals Inc</t>
  </si>
  <si>
    <t>257 HK</t>
  </si>
  <si>
    <t>China Everbright International Ltd.</t>
  </si>
  <si>
    <t>BAB LN</t>
  </si>
  <si>
    <t>Babcock Intl Group</t>
  </si>
  <si>
    <t>SRCG SW</t>
  </si>
  <si>
    <t>Sunrise Communications Group AG</t>
  </si>
  <si>
    <t>DSY FP</t>
  </si>
  <si>
    <t>Dassault Systemes SA</t>
  </si>
  <si>
    <t>CEN NZ</t>
  </si>
  <si>
    <t>Contact Energy Ltd</t>
  </si>
  <si>
    <t>KINVB SS</t>
  </si>
  <si>
    <t>Kinnevik Investment AB B</t>
  </si>
  <si>
    <t>SKI AU</t>
  </si>
  <si>
    <t>Spark Infrastructure Trust</t>
  </si>
  <si>
    <t>LIGHT NA</t>
  </si>
  <si>
    <t>Signify NV</t>
  </si>
  <si>
    <t>4151 JT</t>
  </si>
  <si>
    <t>Kyowa Hakko Kirin Co Ltd</t>
  </si>
  <si>
    <t>9506 JT</t>
  </si>
  <si>
    <t>Tohoku Electric Power Co</t>
  </si>
  <si>
    <t>TITR IM</t>
  </si>
  <si>
    <t>Telecom Italia SpA Rnc</t>
  </si>
  <si>
    <t>INVP LN</t>
  </si>
  <si>
    <t>Investec PLC.</t>
  </si>
  <si>
    <t>3377 HK</t>
  </si>
  <si>
    <t>Sino-Ocean Group Holdings Ltd.</t>
  </si>
  <si>
    <t>PSON LN</t>
  </si>
  <si>
    <t>Pearson</t>
  </si>
  <si>
    <t>FBK IM</t>
  </si>
  <si>
    <t>FinecoBank Spa</t>
  </si>
  <si>
    <t>CLN SW</t>
  </si>
  <si>
    <t>Clariant AG Reg</t>
  </si>
  <si>
    <t>NZYMB DC</t>
  </si>
  <si>
    <t>Novozymes AS B</t>
  </si>
  <si>
    <t>MRK GY</t>
  </si>
  <si>
    <t>MERCK KGaA</t>
  </si>
  <si>
    <t>ANDR AV</t>
  </si>
  <si>
    <t>Andritz AG</t>
  </si>
  <si>
    <t>STH SP</t>
  </si>
  <si>
    <t>Starhub</t>
  </si>
  <si>
    <t>TOP DC</t>
  </si>
  <si>
    <t>Topdanmark AS</t>
  </si>
  <si>
    <t>8628 JT</t>
  </si>
  <si>
    <t>Matsui Securities Co Ltd</t>
  </si>
  <si>
    <t>SIS IM</t>
  </si>
  <si>
    <t>SIAS SpA</t>
  </si>
  <si>
    <t>BB FP</t>
  </si>
  <si>
    <t>BIC</t>
  </si>
  <si>
    <t>DCC LN</t>
  </si>
  <si>
    <t>DCC</t>
  </si>
  <si>
    <t>BOQ AU</t>
  </si>
  <si>
    <t>Bank of Queensland Ltd</t>
  </si>
  <si>
    <t>8604 JT</t>
  </si>
  <si>
    <t>Nomura Holdings Inc</t>
  </si>
  <si>
    <t>TWE AU</t>
  </si>
  <si>
    <t>Treasury Wine Estates</t>
  </si>
  <si>
    <t>6502 JT</t>
  </si>
  <si>
    <t>Toshiba Corp</t>
  </si>
  <si>
    <t>ORNBV FH</t>
  </si>
  <si>
    <t>Orion OYJ B</t>
  </si>
  <si>
    <t>OLAM SP</t>
  </si>
  <si>
    <t>Olam International</t>
  </si>
  <si>
    <t>MFG AU</t>
  </si>
  <si>
    <t>Magellan Financial Group Limited</t>
  </si>
  <si>
    <t>FIE GY</t>
  </si>
  <si>
    <t>Fielmann AG</t>
  </si>
  <si>
    <t>ELK NO</t>
  </si>
  <si>
    <t>Elkem ASA</t>
  </si>
  <si>
    <t>BVS LN</t>
  </si>
  <si>
    <t>Bovis Homes Group</t>
  </si>
  <si>
    <t>KESKOB FH</t>
  </si>
  <si>
    <t>Kesko Oyj B</t>
  </si>
  <si>
    <t>G1A GY</t>
  </si>
  <si>
    <t>GEA AG</t>
  </si>
  <si>
    <t>9504 JT</t>
  </si>
  <si>
    <t>Chugoku Electric Power Co Inc</t>
  </si>
  <si>
    <t>BIRG ID</t>
  </si>
  <si>
    <t>Bank of Ireland Group</t>
  </si>
  <si>
    <t>14 HK</t>
  </si>
  <si>
    <t>Hysan Development Co. Ltd.</t>
  </si>
  <si>
    <t>6808 HK</t>
  </si>
  <si>
    <t>Sun Art Retail Group Ltd</t>
  </si>
  <si>
    <t>AZM IM</t>
  </si>
  <si>
    <t>Azimut Holding SpA</t>
  </si>
  <si>
    <t>TATE LN</t>
  </si>
  <si>
    <t>Tate &amp; Lyle</t>
  </si>
  <si>
    <t>AKER NO</t>
  </si>
  <si>
    <t>Aker ASA A</t>
  </si>
  <si>
    <t>SOON SW</t>
  </si>
  <si>
    <t>Sonova Holding AG</t>
  </si>
  <si>
    <t>6857 JT</t>
  </si>
  <si>
    <t>Advantest Corp</t>
  </si>
  <si>
    <t>FCC SM</t>
  </si>
  <si>
    <t>Fomento de Construcciones y Contratas SA</t>
  </si>
  <si>
    <t>604 HK</t>
  </si>
  <si>
    <t>Shenzhen Investment Ltd.</t>
  </si>
  <si>
    <t>4927 JT</t>
  </si>
  <si>
    <t>Pola Orbis Holdings Inc</t>
  </si>
  <si>
    <t>3291 JT</t>
  </si>
  <si>
    <t>Iida Group Holdings Co Ltd</t>
  </si>
  <si>
    <t>8028 JT</t>
  </si>
  <si>
    <t>Familymart  UNY Holdings Co</t>
  </si>
  <si>
    <t>ZOT SM</t>
  </si>
  <si>
    <t>Zardoya-Otis SA</t>
  </si>
  <si>
    <t>4042 JT</t>
  </si>
  <si>
    <t>Tosoh Corp</t>
  </si>
  <si>
    <t>3436 JT</t>
  </si>
  <si>
    <t>Sumco Corp</t>
  </si>
  <si>
    <t>WAF GY</t>
  </si>
  <si>
    <t>Siltronic AG</t>
  </si>
  <si>
    <t>SAB SM</t>
  </si>
  <si>
    <t>Banco de Sabadell SA</t>
  </si>
  <si>
    <t>9766 JT</t>
  </si>
  <si>
    <t>Konami Holdings Cor</t>
  </si>
  <si>
    <t>4911 JT</t>
  </si>
  <si>
    <t>Shiseido Co</t>
  </si>
  <si>
    <t>LOG SM</t>
  </si>
  <si>
    <t>Compania De Distribucion Integral Logista Holdings S.A.U.</t>
  </si>
  <si>
    <t>6645 JT</t>
  </si>
  <si>
    <t>Omron Corp</t>
  </si>
  <si>
    <t>4004 JT</t>
  </si>
  <si>
    <t>Showa Denko KK</t>
  </si>
  <si>
    <t>7186 JT</t>
  </si>
  <si>
    <t>Concordia Financial Group</t>
  </si>
  <si>
    <t>2802 JT</t>
  </si>
  <si>
    <t>Ajinomoto Co</t>
  </si>
  <si>
    <t>CD SP</t>
  </si>
  <si>
    <t>ComfortDelGro Corp Ltd</t>
  </si>
  <si>
    <t>MTX GY</t>
  </si>
  <si>
    <t>MTU Aero Engines AG</t>
  </si>
  <si>
    <t>HAS LN</t>
  </si>
  <si>
    <t>Hays</t>
  </si>
  <si>
    <t>MGGT LN</t>
  </si>
  <si>
    <t>Meggitt</t>
  </si>
  <si>
    <t>UQA AV</t>
  </si>
  <si>
    <t>UNIQA Versicherungen AG</t>
  </si>
  <si>
    <t>SCHP SW</t>
  </si>
  <si>
    <t>Schindler-Hldg AG Ptg</t>
  </si>
  <si>
    <t>FPL SP</t>
  </si>
  <si>
    <t>Frasers Property Limited</t>
  </si>
  <si>
    <t>392 HK</t>
  </si>
  <si>
    <t>Beijing Enterprises Holdings Ltd.</t>
  </si>
  <si>
    <t>SECUB SS</t>
  </si>
  <si>
    <t>Securitas AB B</t>
  </si>
  <si>
    <t>MCY NZ</t>
  </si>
  <si>
    <t>Mercury NZ Limited</t>
  </si>
  <si>
    <t>6113 JT</t>
  </si>
  <si>
    <t>Amada Holdings Co Ltd</t>
  </si>
  <si>
    <t>6586 JT</t>
  </si>
  <si>
    <t>Makita Corp</t>
  </si>
  <si>
    <t>CPU AU</t>
  </si>
  <si>
    <t>Computershare Ltd</t>
  </si>
  <si>
    <t>KGX GY</t>
  </si>
  <si>
    <t>KION Group AG</t>
  </si>
  <si>
    <t>7752 JT</t>
  </si>
  <si>
    <t>Ricoh Co</t>
  </si>
  <si>
    <t>HER IM</t>
  </si>
  <si>
    <t>Hera SpA</t>
  </si>
  <si>
    <t>RUI FP</t>
  </si>
  <si>
    <t>Rubis</t>
  </si>
  <si>
    <t>VPK NA</t>
  </si>
  <si>
    <t>Vopak NV</t>
  </si>
  <si>
    <t>POST AV</t>
  </si>
  <si>
    <t>Oesterreichische Post AG</t>
  </si>
  <si>
    <t>2380 HK</t>
  </si>
  <si>
    <t>China Power International Development Ltd.</t>
  </si>
  <si>
    <t>TKA AV</t>
  </si>
  <si>
    <t>Telekom Austria AG</t>
  </si>
  <si>
    <t>LATOB SS</t>
  </si>
  <si>
    <t>Latour Investment AB B</t>
  </si>
  <si>
    <t>AXFO SS</t>
  </si>
  <si>
    <t>Axfood AB</t>
  </si>
  <si>
    <t>6963 JT</t>
  </si>
  <si>
    <t>Rohm Co Ltd</t>
  </si>
  <si>
    <t>7205 JT</t>
  </si>
  <si>
    <t>Hino Motors</t>
  </si>
  <si>
    <t>WEIR LN</t>
  </si>
  <si>
    <t>Weir Group</t>
  </si>
  <si>
    <t>9435 JT</t>
  </si>
  <si>
    <t>Hikari Tsushin Inc</t>
  </si>
  <si>
    <t>5333 JT</t>
  </si>
  <si>
    <t>NGK Insulators</t>
  </si>
  <si>
    <t>293 HK</t>
  </si>
  <si>
    <t>Cathay Pacific Airways Ltd.</t>
  </si>
  <si>
    <t>ACE IM</t>
  </si>
  <si>
    <t>Acea Spa</t>
  </si>
  <si>
    <t>4182 JT</t>
  </si>
  <si>
    <t>Mitsubishi Gas Chemical Co</t>
  </si>
  <si>
    <t>BESI NA</t>
  </si>
  <si>
    <t>BE Semiconductor NV</t>
  </si>
  <si>
    <t>8304 JT</t>
  </si>
  <si>
    <t>Aozora Bank Ltd</t>
  </si>
  <si>
    <t>4768 JT</t>
  </si>
  <si>
    <t>Otsuka Corp</t>
  </si>
  <si>
    <t>SGR AU</t>
  </si>
  <si>
    <t>The Star Entertainment Group Limited</t>
  </si>
  <si>
    <t>123 HK</t>
  </si>
  <si>
    <t>Yuexiu Property Co. Ltd.</t>
  </si>
  <si>
    <t>CRDA LN</t>
  </si>
  <si>
    <t>Croda Intl</t>
  </si>
  <si>
    <t>TPK LN</t>
  </si>
  <si>
    <t>Travis Perkins</t>
  </si>
  <si>
    <t>LNZ AV</t>
  </si>
  <si>
    <t>Lenzing AG</t>
  </si>
  <si>
    <t>BBA LN</t>
  </si>
  <si>
    <t>BBA Aviation PLC</t>
  </si>
  <si>
    <t>5332 JT</t>
  </si>
  <si>
    <t>Toto</t>
  </si>
  <si>
    <t>IMI LN</t>
  </si>
  <si>
    <t>IMI</t>
  </si>
  <si>
    <t>VMS SP</t>
  </si>
  <si>
    <t>Venture Corp Ltd</t>
  </si>
  <si>
    <t>SATS SP</t>
  </si>
  <si>
    <t>SATS Ltd</t>
  </si>
  <si>
    <t>JUP LN</t>
  </si>
  <si>
    <t>Jupiter Fund Management PLC</t>
  </si>
  <si>
    <t>4732 JT</t>
  </si>
  <si>
    <t>USS Co Ltd</t>
  </si>
  <si>
    <t>WCH GY</t>
  </si>
  <si>
    <t>Wacker Chemie AG</t>
  </si>
  <si>
    <t>CAST SS</t>
  </si>
  <si>
    <t>Castellum AB</t>
  </si>
  <si>
    <t>RPC LN</t>
  </si>
  <si>
    <t>RPC Group</t>
  </si>
  <si>
    <t>DC/ LN</t>
  </si>
  <si>
    <t>Dixons Carphone Plc</t>
  </si>
  <si>
    <t>6448 JT</t>
  </si>
  <si>
    <t>Brother Industries</t>
  </si>
  <si>
    <t>BGN IM</t>
  </si>
  <si>
    <t>Banca Generali</t>
  </si>
  <si>
    <t>1093 HK</t>
  </si>
  <si>
    <t>CSPC Pharmaceutical Group Ltd.</t>
  </si>
  <si>
    <t>4716 JT</t>
  </si>
  <si>
    <t>Oracle Corp Japan</t>
  </si>
  <si>
    <t>DLEKG IT</t>
  </si>
  <si>
    <t>Delek Group Ltd</t>
  </si>
  <si>
    <t>9062 JT</t>
  </si>
  <si>
    <t>Nippon Express Co</t>
  </si>
  <si>
    <t>STB NO</t>
  </si>
  <si>
    <t>Storebrand</t>
  </si>
  <si>
    <t>RXL FP</t>
  </si>
  <si>
    <t>Rexel SA</t>
  </si>
  <si>
    <t>INW IM</t>
  </si>
  <si>
    <t>INWIT - Infrastrutture Wireless Spa</t>
  </si>
  <si>
    <t>MMT FP</t>
  </si>
  <si>
    <t>M6 - Metropole TV</t>
  </si>
  <si>
    <t>4661 JT</t>
  </si>
  <si>
    <t>Oriental Land Co</t>
  </si>
  <si>
    <t>INCH LN</t>
  </si>
  <si>
    <t>Inchcape</t>
  </si>
  <si>
    <t>8593 JT</t>
  </si>
  <si>
    <t>Mitsubishi UFJ Lease &amp; Finance Co Ltd</t>
  </si>
  <si>
    <t>6473 JT</t>
  </si>
  <si>
    <t>JTEKT Corp</t>
  </si>
  <si>
    <t>ORI AU</t>
  </si>
  <si>
    <t>Orica Ltd</t>
  </si>
  <si>
    <t>4902 JT</t>
  </si>
  <si>
    <t>KONICA MINOLTA INC</t>
  </si>
  <si>
    <t>363 HK</t>
  </si>
  <si>
    <t>Shanghai Industrial Holdings Ltd.</t>
  </si>
  <si>
    <t>3003 JT</t>
  </si>
  <si>
    <t>Hulic Co Ltd (New)</t>
  </si>
  <si>
    <t>NETLINK SP</t>
  </si>
  <si>
    <t>NetLink NBN Trust</t>
  </si>
  <si>
    <t>NXI FP</t>
  </si>
  <si>
    <t>Nexity</t>
  </si>
  <si>
    <t>KYG ID</t>
  </si>
  <si>
    <t>Kerry Group A</t>
  </si>
  <si>
    <t>3405 JT</t>
  </si>
  <si>
    <t>Kuraray Co</t>
  </si>
  <si>
    <t>8113 JT</t>
  </si>
  <si>
    <t>Uni Charm Corp</t>
  </si>
  <si>
    <t>DEC FP</t>
  </si>
  <si>
    <t>JC Decaux Intl SA</t>
  </si>
  <si>
    <t>9142 JT</t>
  </si>
  <si>
    <t>Kyushu Railway Company</t>
  </si>
  <si>
    <t>AZRG IT</t>
  </si>
  <si>
    <t>Azrieli Group</t>
  </si>
  <si>
    <t>NCM AU</t>
  </si>
  <si>
    <t>Newcrest Mining Ltd</t>
  </si>
  <si>
    <t>7276 JT</t>
  </si>
  <si>
    <t>Koito Manufacturing Co</t>
  </si>
  <si>
    <t>LSG NO</t>
  </si>
  <si>
    <t>Leroy Seafood Group ASA</t>
  </si>
  <si>
    <t>UBI IM</t>
  </si>
  <si>
    <t>UBI Banca</t>
  </si>
  <si>
    <t>SY1 GY</t>
  </si>
  <si>
    <t>Symrise AG</t>
  </si>
  <si>
    <t>WMH LN</t>
  </si>
  <si>
    <t>William Hill</t>
  </si>
  <si>
    <t>RDW LN</t>
  </si>
  <si>
    <t>Redrow</t>
  </si>
  <si>
    <t>4612 JT</t>
  </si>
  <si>
    <t>Nippon Paint Holdings Co Ltd</t>
  </si>
  <si>
    <t>6869 JT</t>
  </si>
  <si>
    <t>Sysmex Corp</t>
  </si>
  <si>
    <t>5334 JT</t>
  </si>
  <si>
    <t>NGK Spark Plug</t>
  </si>
  <si>
    <t>5486 JT</t>
  </si>
  <si>
    <t>Hitachi Metals</t>
  </si>
  <si>
    <t>3360 HK</t>
  </si>
  <si>
    <t>Far East Horizon Ltd</t>
  </si>
  <si>
    <t>CGF AU</t>
  </si>
  <si>
    <t>Challenger Limited</t>
  </si>
  <si>
    <t>5110 JT</t>
  </si>
  <si>
    <t>Sumitomo Rubber Industries</t>
  </si>
  <si>
    <t>8036 JT</t>
  </si>
  <si>
    <t>Hitachi High-Technologies</t>
  </si>
  <si>
    <t>PBB GY</t>
  </si>
  <si>
    <t>Deutsche Pfandbriefbank AG</t>
  </si>
  <si>
    <t>7309 JT</t>
  </si>
  <si>
    <t>Shimano Inc</t>
  </si>
  <si>
    <t>ZEL NZ</t>
  </si>
  <si>
    <t>Z Energy Limited</t>
  </si>
  <si>
    <t>ASHM LN</t>
  </si>
  <si>
    <t>Ashmore Group PLC</t>
  </si>
  <si>
    <t>INTRUM SS</t>
  </si>
  <si>
    <t>Intrum AB</t>
  </si>
  <si>
    <t>9508 JT</t>
  </si>
  <si>
    <t>Kyushu Electric Power Co Inc</t>
  </si>
  <si>
    <t>HLE GY</t>
  </si>
  <si>
    <t>HELLA GmbH &amp; Co. KGaA</t>
  </si>
  <si>
    <t>BME SM</t>
  </si>
  <si>
    <t>Bolsas y Mercados Espanoles</t>
  </si>
  <si>
    <t>GNK LN</t>
  </si>
  <si>
    <t>Greene King</t>
  </si>
  <si>
    <t>VIFN SW</t>
  </si>
  <si>
    <t>Vifor Pharma Group</t>
  </si>
  <si>
    <t>2670 JT</t>
  </si>
  <si>
    <t>ABC-Mart Inc</t>
  </si>
  <si>
    <t>GTT FP</t>
  </si>
  <si>
    <t>Gaztransport &amp; Technigaz</t>
  </si>
  <si>
    <t>PRY IM</t>
  </si>
  <si>
    <t>Prysmian SpA</t>
  </si>
  <si>
    <t>GNE NZ</t>
  </si>
  <si>
    <t>Genesis Energy Limited</t>
  </si>
  <si>
    <t>MF FP</t>
  </si>
  <si>
    <t>Wendel</t>
  </si>
  <si>
    <t>UNI IM</t>
  </si>
  <si>
    <t>Unipol Gruppo Finanziario SpA Ord</t>
  </si>
  <si>
    <t>6506 JT</t>
  </si>
  <si>
    <t>Yaskawa Electric Corp</t>
  </si>
  <si>
    <t>3401 JT</t>
  </si>
  <si>
    <t>Teijin</t>
  </si>
  <si>
    <t>CHR DC</t>
  </si>
  <si>
    <t>Christian Hansen Holding A/S</t>
  </si>
  <si>
    <t>RENE PL</t>
  </si>
  <si>
    <t>Redes Energeticas Nacionais</t>
  </si>
  <si>
    <t>6302 JT</t>
  </si>
  <si>
    <t>Sumitomo Heavy Industries</t>
  </si>
  <si>
    <t>VIG AV</t>
  </si>
  <si>
    <t>Vienna Insurance Group</t>
  </si>
  <si>
    <t>9513 JT</t>
  </si>
  <si>
    <t>Electric Power Development Co</t>
  </si>
  <si>
    <t>ERG IM</t>
  </si>
  <si>
    <t>ERG SpA</t>
  </si>
  <si>
    <t>8570 JT</t>
  </si>
  <si>
    <t>AEON Financial Service Co Ltd</t>
  </si>
  <si>
    <t>A3M SM</t>
  </si>
  <si>
    <t>Atresmedia Corporacion de Medios de Comunicaion SA</t>
  </si>
  <si>
    <t>COH AU</t>
  </si>
  <si>
    <t>Cochlear Ltd</t>
  </si>
  <si>
    <t>4185 JT</t>
  </si>
  <si>
    <t>JSR Corp</t>
  </si>
  <si>
    <t>SAX GY</t>
  </si>
  <si>
    <t>Stroeer SE &amp; Co KGaA</t>
  </si>
  <si>
    <t>VCT NZ</t>
  </si>
  <si>
    <t>Vector Ltd</t>
  </si>
  <si>
    <t>ARL GY</t>
  </si>
  <si>
    <t>Aareal Bank AG</t>
  </si>
  <si>
    <t>4684 JT</t>
  </si>
  <si>
    <t>Obic Co Ltd</t>
  </si>
  <si>
    <t>6417 JT</t>
  </si>
  <si>
    <t>Sankyo Co Ltd</t>
  </si>
  <si>
    <t>POM FP</t>
  </si>
  <si>
    <t>Plastic Omnium</t>
  </si>
  <si>
    <t>10 HK</t>
  </si>
  <si>
    <t>Hang Lung Group Ltd.</t>
  </si>
  <si>
    <t>ORG AU</t>
  </si>
  <si>
    <t>Origin Energy Ltd</t>
  </si>
  <si>
    <t>OCY NO</t>
  </si>
  <si>
    <t>Ocean Yield AS</t>
  </si>
  <si>
    <t>TEP FP</t>
  </si>
  <si>
    <t>Teleperformance</t>
  </si>
  <si>
    <t>TRELB SS</t>
  </si>
  <si>
    <t>Trelleborg AB B</t>
  </si>
  <si>
    <t>9143 JT</t>
  </si>
  <si>
    <t>SG Holdings Co Ltd</t>
  </si>
  <si>
    <t>ENAV IM</t>
  </si>
  <si>
    <t>ENAV SpA</t>
  </si>
  <si>
    <t>COFA FP</t>
  </si>
  <si>
    <t>Coface</t>
  </si>
  <si>
    <t>OSR GY</t>
  </si>
  <si>
    <t>OSRAM Licht AG</t>
  </si>
  <si>
    <t>DKSH SW</t>
  </si>
  <si>
    <t>DKSH Holding AG</t>
  </si>
  <si>
    <t>8354 JT</t>
  </si>
  <si>
    <t>Fukuoka Financial Group</t>
  </si>
  <si>
    <t>TIETO FH</t>
  </si>
  <si>
    <t>Tieto Oyj</t>
  </si>
  <si>
    <t>VACN SW</t>
  </si>
  <si>
    <t>VAT Group AG</t>
  </si>
  <si>
    <t>SUN SW</t>
  </si>
  <si>
    <t>Sulzer AG Reg</t>
  </si>
  <si>
    <t>SK FP</t>
  </si>
  <si>
    <t>SEB SA</t>
  </si>
  <si>
    <t>OERL SW</t>
  </si>
  <si>
    <t>Oerlikon Corp AG</t>
  </si>
  <si>
    <t>DOW AU</t>
  </si>
  <si>
    <t>Downer EDI Ltd</t>
  </si>
  <si>
    <t>3231 JT</t>
  </si>
  <si>
    <t>Nomura Real Estate Holdings</t>
  </si>
  <si>
    <t>SCAB SS</t>
  </si>
  <si>
    <t>SCA - B shares</t>
  </si>
  <si>
    <t>CIT SP</t>
  </si>
  <si>
    <t>City Developments Ltd</t>
  </si>
  <si>
    <t>FLT AU</t>
  </si>
  <si>
    <t>Flight Centre Travel Group Ltd</t>
  </si>
  <si>
    <t>SRBANK NO</t>
  </si>
  <si>
    <t>SpareBank 1 SR Bank ASA</t>
  </si>
  <si>
    <t>9831 JT</t>
  </si>
  <si>
    <t>Yamada Denki Co</t>
  </si>
  <si>
    <t>PEABB SS</t>
  </si>
  <si>
    <t>Peab AB</t>
  </si>
  <si>
    <t>TL5 SM</t>
  </si>
  <si>
    <t>Mediaset Espana</t>
  </si>
  <si>
    <t>4217 JT</t>
  </si>
  <si>
    <t>Hitachi Chemical Co</t>
  </si>
  <si>
    <t>9005 JT</t>
  </si>
  <si>
    <t>Tokyu Corp</t>
  </si>
  <si>
    <t>LOGN SW</t>
  </si>
  <si>
    <t>Logitech International SA</t>
  </si>
  <si>
    <t>CTY1S FH</t>
  </si>
  <si>
    <t>Citycon Oyj</t>
  </si>
  <si>
    <t>SSABB SS</t>
  </si>
  <si>
    <t>SSAB AB</t>
  </si>
  <si>
    <t>GLO LN</t>
  </si>
  <si>
    <t>ContourGlobal Plc</t>
  </si>
  <si>
    <t>CASH SM</t>
  </si>
  <si>
    <t>Prosegur Cash SA</t>
  </si>
  <si>
    <t>639 HK</t>
  </si>
  <si>
    <t>Shougang Fushan Resources Group Ltd</t>
  </si>
  <si>
    <t>8331 JT</t>
  </si>
  <si>
    <t>Chiba Bank</t>
  </si>
  <si>
    <t>MONC IM</t>
  </si>
  <si>
    <t>Moncler SpA</t>
  </si>
  <si>
    <t>4021 JT</t>
  </si>
  <si>
    <t>Nissan Chemical Corp</t>
  </si>
  <si>
    <t>8830 JT</t>
  </si>
  <si>
    <t>Sumitomo Realty &amp; Dev Co</t>
  </si>
  <si>
    <t>ELI BB</t>
  </si>
  <si>
    <t>Elia System Operator</t>
  </si>
  <si>
    <t>3861 JT</t>
  </si>
  <si>
    <t>Oji Holdings Corp</t>
  </si>
  <si>
    <t>SEK AU</t>
  </si>
  <si>
    <t>Seek Ltd</t>
  </si>
  <si>
    <t>SIGN SW</t>
  </si>
  <si>
    <t>SIG Combibloc Group Ltd</t>
  </si>
  <si>
    <t>ING FP</t>
  </si>
  <si>
    <t>Ingenico Group</t>
  </si>
  <si>
    <t>IFL AU</t>
  </si>
  <si>
    <t>Ioof Hldgs Ltd</t>
  </si>
  <si>
    <t>8355 JT</t>
  </si>
  <si>
    <t>Shizuoka Bank</t>
  </si>
  <si>
    <t>4739 JT</t>
  </si>
  <si>
    <t>Itochu Techno-Solutions Corp</t>
  </si>
  <si>
    <t>6479 JT</t>
  </si>
  <si>
    <t>Minebea Mitsumi Co</t>
  </si>
  <si>
    <t>6504 JT</t>
  </si>
  <si>
    <t>Fuji Electric Co Ltd</t>
  </si>
  <si>
    <t>4631 JT</t>
  </si>
  <si>
    <t>DIC Corp</t>
  </si>
  <si>
    <t>WDP BB</t>
  </si>
  <si>
    <t>Warehouses De Pauw SCA</t>
  </si>
  <si>
    <t>HUSQB SS</t>
  </si>
  <si>
    <t>Husqvarna AB B</t>
  </si>
  <si>
    <t>VALMT FH</t>
  </si>
  <si>
    <t>Valmet</t>
  </si>
  <si>
    <t>ORA AU</t>
  </si>
  <si>
    <t>Orora Limited</t>
  </si>
  <si>
    <t>CBG LN</t>
  </si>
  <si>
    <t>Close Brothers Group</t>
  </si>
  <si>
    <t>CTEC LN</t>
  </si>
  <si>
    <t>ConvaTec Group Plc</t>
  </si>
  <si>
    <t>ABC AU</t>
  </si>
  <si>
    <t>Adelaide Brighton Ltd</t>
  </si>
  <si>
    <t>8439 JT</t>
  </si>
  <si>
    <t>Tokyo Century Corp</t>
  </si>
  <si>
    <t>7012 JT</t>
  </si>
  <si>
    <t>Kawasaki Heavy Industries</t>
  </si>
  <si>
    <t>6952 JT</t>
  </si>
  <si>
    <t>Casio Computer Co</t>
  </si>
  <si>
    <t>8410 JT</t>
  </si>
  <si>
    <t>Seven Bank Ltd</t>
  </si>
  <si>
    <t>2897 JT</t>
  </si>
  <si>
    <t>Nissin Foods Holdings Co Ltd</t>
  </si>
  <si>
    <t>REA AU</t>
  </si>
  <si>
    <t>REA Group Ltd</t>
  </si>
  <si>
    <t>ENX FP</t>
  </si>
  <si>
    <t>Euronext</t>
  </si>
  <si>
    <t>6146 JT</t>
  </si>
  <si>
    <t>Disco Corp</t>
  </si>
  <si>
    <t>JBH AU</t>
  </si>
  <si>
    <t>Jb Hi-Fi</t>
  </si>
  <si>
    <t>TCAP LN</t>
  </si>
  <si>
    <t>TP ICAP Plc</t>
  </si>
  <si>
    <t>PAGE LN</t>
  </si>
  <si>
    <t>PageGroup Plc</t>
  </si>
  <si>
    <t>9064 JT</t>
  </si>
  <si>
    <t>Yamato Holdings Co Ltd</t>
  </si>
  <si>
    <t>7167 JT</t>
  </si>
  <si>
    <t>Mebuki Financial Group Inc</t>
  </si>
  <si>
    <t>7951 JT</t>
  </si>
  <si>
    <t>Yamaha Corp</t>
  </si>
  <si>
    <t>CRST LN</t>
  </si>
  <si>
    <t>Crest Nicholson Holdings</t>
  </si>
  <si>
    <t>KCR FH</t>
  </si>
  <si>
    <t>Konecranes Oyj</t>
  </si>
  <si>
    <t>VONN SW</t>
  </si>
  <si>
    <t>Vontobel Hldgs AG Reg</t>
  </si>
  <si>
    <t>6383 JT</t>
  </si>
  <si>
    <t>Daifuku Co</t>
  </si>
  <si>
    <t>6481 JT</t>
  </si>
  <si>
    <t>THK Co</t>
  </si>
  <si>
    <t>SKC NZ</t>
  </si>
  <si>
    <t>SkyCity Entertainment Group</t>
  </si>
  <si>
    <t>3320 HK</t>
  </si>
  <si>
    <t>China Resources Pharmaceutical Group Ltd</t>
  </si>
  <si>
    <t>TKA GY</t>
  </si>
  <si>
    <t>ThyssenKrupp AG</t>
  </si>
  <si>
    <t>2784 JT</t>
  </si>
  <si>
    <t>Alfresa Holdings Corp</t>
  </si>
  <si>
    <t>RTO LN</t>
  </si>
  <si>
    <t>Rentokil Initial</t>
  </si>
  <si>
    <t>METSB FH</t>
  </si>
  <si>
    <t>Metsa Board OYJ B</t>
  </si>
  <si>
    <t>PTM AU</t>
  </si>
  <si>
    <t>Platinum Asset Management Limited</t>
  </si>
  <si>
    <t>DNA FH</t>
  </si>
  <si>
    <t>DNA Oyj</t>
  </si>
  <si>
    <t>4506 JT</t>
  </si>
  <si>
    <t>Sumitomo Dainippon Pharma Co Ltd</t>
  </si>
  <si>
    <t>SZU GY</t>
  </si>
  <si>
    <t>Sudzucker AG</t>
  </si>
  <si>
    <t>9843 JT</t>
  </si>
  <si>
    <t>Nitori Holdings Co</t>
  </si>
  <si>
    <t>MERL LN</t>
  </si>
  <si>
    <t>Merlin Entertainments Plc</t>
  </si>
  <si>
    <t>FPH NZ</t>
  </si>
  <si>
    <t>Fisher &amp; Paykel Healthcare Corporation Limited</t>
  </si>
  <si>
    <t>RHM GY</t>
  </si>
  <si>
    <t>Rheinmetall AG</t>
  </si>
  <si>
    <t>FI/N SW</t>
  </si>
  <si>
    <t>Fischer, George AG Reg</t>
  </si>
  <si>
    <t>IRE IM</t>
  </si>
  <si>
    <t>Iren SpA</t>
  </si>
  <si>
    <t>8252 JT</t>
  </si>
  <si>
    <t>Marui Group Co Ltd</t>
  </si>
  <si>
    <t>PNL NA</t>
  </si>
  <si>
    <t>PostNL NV</t>
  </si>
  <si>
    <t>4202 JT</t>
  </si>
  <si>
    <t>Daicel Corp</t>
  </si>
  <si>
    <t>4922 JT</t>
  </si>
  <si>
    <t>Kose Corp</t>
  </si>
  <si>
    <t>HUH1V FH</t>
  </si>
  <si>
    <t>Huhtamaki Oyj</t>
  </si>
  <si>
    <t>2433 JT</t>
  </si>
  <si>
    <t>Hakuhodo DY Holdings</t>
  </si>
  <si>
    <t>GFRD LN</t>
  </si>
  <si>
    <t>Galliford Try</t>
  </si>
  <si>
    <t>7453 JT</t>
  </si>
  <si>
    <t>Ryohin Keikaku Co</t>
  </si>
  <si>
    <t>7013 JT</t>
  </si>
  <si>
    <t>IHI Corp</t>
  </si>
  <si>
    <t>4091 JT</t>
  </si>
  <si>
    <t>Taiyo Nippon Sanso Corp</t>
  </si>
  <si>
    <t>4666 JT</t>
  </si>
  <si>
    <t>Park 24 Co</t>
  </si>
  <si>
    <t>SPIE FP</t>
  </si>
  <si>
    <t>SPIE</t>
  </si>
  <si>
    <t>CMBN SW</t>
  </si>
  <si>
    <t>Cembra Money Bank AG</t>
  </si>
  <si>
    <t>HSTG LN</t>
  </si>
  <si>
    <t>Hastings Group Holdings Plc</t>
  </si>
  <si>
    <t>MELE BB</t>
  </si>
  <si>
    <t>Melexis NV</t>
  </si>
  <si>
    <t>SON PL</t>
  </si>
  <si>
    <t>Sonae SGPS, SA</t>
  </si>
  <si>
    <t>6753 JT</t>
  </si>
  <si>
    <t>Sharp Corp</t>
  </si>
  <si>
    <t>4061 JT</t>
  </si>
  <si>
    <t>Denka Co Ltd</t>
  </si>
  <si>
    <t>EBRO SM</t>
  </si>
  <si>
    <t>Ebro Foods SA</t>
  </si>
  <si>
    <t>GCO SM</t>
  </si>
  <si>
    <t>GRUPO CATALANA OCCIDENTE SA</t>
  </si>
  <si>
    <t>SIE SP</t>
  </si>
  <si>
    <t>SIA Engineering Co</t>
  </si>
  <si>
    <t>4536 JT</t>
  </si>
  <si>
    <t>Santen Pharmaceutical Co</t>
  </si>
  <si>
    <t>5711 JT</t>
  </si>
  <si>
    <t>Mitsubishi Materials Corp</t>
  </si>
  <si>
    <t>5101 JT</t>
  </si>
  <si>
    <t>Yokohama Rubber Co</t>
  </si>
  <si>
    <t>3116 JT</t>
  </si>
  <si>
    <t>Toyota Boshoku Corp</t>
  </si>
  <si>
    <t>ORI SS</t>
  </si>
  <si>
    <t>Oriflame Holding AG</t>
  </si>
  <si>
    <t>6770 JT</t>
  </si>
  <si>
    <t>Alps Alpine Co Ltd</t>
  </si>
  <si>
    <t>6701 JT</t>
  </si>
  <si>
    <t>NEC Corp</t>
  </si>
  <si>
    <t>9719 JT</t>
  </si>
  <si>
    <t>SCSK Corp</t>
  </si>
  <si>
    <t>34 HK</t>
  </si>
  <si>
    <t>Kowloon Development Co. Ltd.</t>
  </si>
  <si>
    <t>NEX LN</t>
  </si>
  <si>
    <t>National Express Group</t>
  </si>
  <si>
    <t>SVW AU</t>
  </si>
  <si>
    <t>Seven Group Holdings Limited</t>
  </si>
  <si>
    <t>PDL AU</t>
  </si>
  <si>
    <t>Pendal Group Ltd</t>
  </si>
  <si>
    <t>AFG NO</t>
  </si>
  <si>
    <t>AF Gruppen ASA</t>
  </si>
  <si>
    <t>UOL SP</t>
  </si>
  <si>
    <t>UOL Group Limited</t>
  </si>
  <si>
    <t>BVIC LN</t>
  </si>
  <si>
    <t>Britvic</t>
  </si>
  <si>
    <t>2579 JT</t>
  </si>
  <si>
    <t>Coca-Cola Bottlers Japan Holdings Inc</t>
  </si>
  <si>
    <t>7733 JT</t>
  </si>
  <si>
    <t>Olympus Corporation</t>
  </si>
  <si>
    <t>RF FP</t>
  </si>
  <si>
    <t>Eurazeo</t>
  </si>
  <si>
    <t>9024 JT</t>
  </si>
  <si>
    <t>Seibu holding Inc</t>
  </si>
  <si>
    <t>BKW SW</t>
  </si>
  <si>
    <t>BKW SA</t>
  </si>
  <si>
    <t>SOL AU</t>
  </si>
  <si>
    <t>Washington H Soul Pattinson &amp; Company Limited</t>
  </si>
  <si>
    <t>EVN AV</t>
  </si>
  <si>
    <t>EVN-Energie Versorg Nieder AG</t>
  </si>
  <si>
    <t>BOY LN</t>
  </si>
  <si>
    <t>Bodycote Plc</t>
  </si>
  <si>
    <t>TFI FP</t>
  </si>
  <si>
    <t>TF1-Television Francaise</t>
  </si>
  <si>
    <t>POT NZ</t>
  </si>
  <si>
    <t>Port Of Tauranga</t>
  </si>
  <si>
    <t>9042 JT</t>
  </si>
  <si>
    <t>Hankyu Hanshin Holdings</t>
  </si>
  <si>
    <t>5233 JT</t>
  </si>
  <si>
    <t>Taiheiyo Cement Corp</t>
  </si>
  <si>
    <t>KVW NA</t>
  </si>
  <si>
    <t>Koninklijke VolkerWessels NV</t>
  </si>
  <si>
    <t>GVNV NA</t>
  </si>
  <si>
    <t>Grandvision B.V.</t>
  </si>
  <si>
    <t>SXS LN</t>
  </si>
  <si>
    <t>Spectris</t>
  </si>
  <si>
    <t>IPN FP</t>
  </si>
  <si>
    <t>Ipsen</t>
  </si>
  <si>
    <t>CSR AU</t>
  </si>
  <si>
    <t>CSR Ltd</t>
  </si>
  <si>
    <t>TLG GY</t>
  </si>
  <si>
    <t>TLG Immobilien AG</t>
  </si>
  <si>
    <t>TGS NO</t>
  </si>
  <si>
    <t>TGS Nopec Geophysical Co ASA</t>
  </si>
  <si>
    <t>SPX LN</t>
  </si>
  <si>
    <t>Spirax-Sarco Engineering</t>
  </si>
  <si>
    <t>RCO FP</t>
  </si>
  <si>
    <t>Remy Cointreau SA</t>
  </si>
  <si>
    <t>AALB NA</t>
  </si>
  <si>
    <t>Aalberts NV</t>
  </si>
  <si>
    <t>ISAT LN</t>
  </si>
  <si>
    <t>Inmarsat</t>
  </si>
  <si>
    <t>ACX SM</t>
  </si>
  <si>
    <t>Acerinox SA</t>
  </si>
  <si>
    <t>NHC AU</t>
  </si>
  <si>
    <t>New Hope Corp</t>
  </si>
  <si>
    <t>LXS GY</t>
  </si>
  <si>
    <t>Lanxess AG</t>
  </si>
  <si>
    <t>KEMIRA FH</t>
  </si>
  <si>
    <t>Kemira Oyj</t>
  </si>
  <si>
    <t>5214 JT</t>
  </si>
  <si>
    <t>Nippon Electric Glass</t>
  </si>
  <si>
    <t>ALLN SW</t>
  </si>
  <si>
    <t>Allreal Holding AG</t>
  </si>
  <si>
    <t>AOX GY</t>
  </si>
  <si>
    <t>Alstria Office REIT-AG</t>
  </si>
  <si>
    <t>EPIA SS</t>
  </si>
  <si>
    <t>Epiroc AB - A shares</t>
  </si>
  <si>
    <t>BCA LN</t>
  </si>
  <si>
    <t>BCA Marketplace Plc</t>
  </si>
  <si>
    <t>BFF IM</t>
  </si>
  <si>
    <t>Banca Farmafactoring SpA</t>
  </si>
  <si>
    <t>PHOE1 IT</t>
  </si>
  <si>
    <t>Israel Phoenix Assurance 1</t>
  </si>
  <si>
    <t>ELIS FP</t>
  </si>
  <si>
    <t>Elis SA</t>
  </si>
  <si>
    <t>LDO IM</t>
  </si>
  <si>
    <t>Leonardo S.p.a.</t>
  </si>
  <si>
    <t>HWDN LN</t>
  </si>
  <si>
    <t>Howden Joinery Group PLC</t>
  </si>
  <si>
    <t>NEC AU</t>
  </si>
  <si>
    <t>Nine Entertainment Co. Holdings Limited</t>
  </si>
  <si>
    <t>2002 JT</t>
  </si>
  <si>
    <t>Nisshin Seifun Group Inc</t>
  </si>
  <si>
    <t>STG DC</t>
  </si>
  <si>
    <t>Scandinavian Tobacco Group AS</t>
  </si>
  <si>
    <t>FIBI IT</t>
  </si>
  <si>
    <t>First Intl Bank of Israel</t>
  </si>
  <si>
    <t>DMGT LN</t>
  </si>
  <si>
    <t>Daily Mail &amp; General Trust A Nvtg</t>
  </si>
  <si>
    <t>2282 JT</t>
  </si>
  <si>
    <t>NH Foods Ltd</t>
  </si>
  <si>
    <t>HIK LN</t>
  </si>
  <si>
    <t>Hikma Pharmaceuticals</t>
  </si>
  <si>
    <t>HOLMB SS</t>
  </si>
  <si>
    <t>Holmen AB B</t>
  </si>
  <si>
    <t>MTS AU</t>
  </si>
  <si>
    <t>Metcash Ltd</t>
  </si>
  <si>
    <t>9041 JT</t>
  </si>
  <si>
    <t>Kintetsu Group Holdings Co Ltd</t>
  </si>
  <si>
    <t>JM SS</t>
  </si>
  <si>
    <t>JM AB</t>
  </si>
  <si>
    <t>AGK LN</t>
  </si>
  <si>
    <t>Aggreko</t>
  </si>
  <si>
    <t>IMA IM</t>
  </si>
  <si>
    <t>IMA-Ind Macchine Automatiche</t>
  </si>
  <si>
    <t>EVN AU</t>
  </si>
  <si>
    <t>Evolution Mining Ltd</t>
  </si>
  <si>
    <t>3086 JT</t>
  </si>
  <si>
    <t>J Front Retailing Co Ltd</t>
  </si>
  <si>
    <t>IPL AU</t>
  </si>
  <si>
    <t>Incitec Pivot</t>
  </si>
  <si>
    <t>ALO FP</t>
  </si>
  <si>
    <t>Alstom</t>
  </si>
  <si>
    <t>2121 JT</t>
  </si>
  <si>
    <t>Mixi Inc</t>
  </si>
  <si>
    <t>3289 JT</t>
  </si>
  <si>
    <t>Tokyu Fudosan Holdings Corp</t>
  </si>
  <si>
    <t>7459 JT</t>
  </si>
  <si>
    <t>Medipal Holdings Co</t>
  </si>
  <si>
    <t>6592 JT</t>
  </si>
  <si>
    <t>Mabuchi Motor Co</t>
  </si>
  <si>
    <t>6806 JT</t>
  </si>
  <si>
    <t>Hirose Electric Co</t>
  </si>
  <si>
    <t>KSP ID</t>
  </si>
  <si>
    <t>Kingspan Group Plc</t>
  </si>
  <si>
    <t>CIE SM</t>
  </si>
  <si>
    <t>CIE Automotive SA</t>
  </si>
  <si>
    <t>SRS IM</t>
  </si>
  <si>
    <t>Saras SpA</t>
  </si>
  <si>
    <t>YLLG SP</t>
  </si>
  <si>
    <t>Yanlord Land Group</t>
  </si>
  <si>
    <t>GALE SW</t>
  </si>
  <si>
    <t>Galenica AG</t>
  </si>
  <si>
    <t>6268 JT</t>
  </si>
  <si>
    <t>Nabtesco Corp</t>
  </si>
  <si>
    <t>PSG SM</t>
  </si>
  <si>
    <t>Prosegur Cia de Seguridad SA</t>
  </si>
  <si>
    <t>ILU AU</t>
  </si>
  <si>
    <t>Iluka Resources Ltd</t>
  </si>
  <si>
    <t>SYDB DC</t>
  </si>
  <si>
    <t>Sydbank AS</t>
  </si>
  <si>
    <t>ENTRA NO</t>
  </si>
  <si>
    <t>Entra ASA</t>
  </si>
  <si>
    <t>8060 JT</t>
  </si>
  <si>
    <t>Canon Marketing Japan Inc</t>
  </si>
  <si>
    <t>EXO IM</t>
  </si>
  <si>
    <t>EXOR NV</t>
  </si>
  <si>
    <t>AVV LN</t>
  </si>
  <si>
    <t>Aveva Group Plc</t>
  </si>
  <si>
    <t>STMN SW</t>
  </si>
  <si>
    <t>Straumann AG Reg</t>
  </si>
  <si>
    <t>RHIM LN</t>
  </si>
  <si>
    <t>RHI Magnesita</t>
  </si>
  <si>
    <t>VIS SM</t>
  </si>
  <si>
    <t>Viscofan-Envolturas Celul SA</t>
  </si>
  <si>
    <t>1883 HK</t>
  </si>
  <si>
    <t>Citic Telecom International Holding Ltd</t>
  </si>
  <si>
    <t>RBREW DC</t>
  </si>
  <si>
    <t>Royal Unibrew AS</t>
  </si>
  <si>
    <t>AVST LN</t>
  </si>
  <si>
    <t>Avast PLC</t>
  </si>
  <si>
    <t>BRE IM</t>
  </si>
  <si>
    <t>Brembo SpA</t>
  </si>
  <si>
    <t>IBST LN</t>
  </si>
  <si>
    <t>Ibstock Plc</t>
  </si>
  <si>
    <t>GEST SM</t>
  </si>
  <si>
    <t>Gestamp Automocion SA</t>
  </si>
  <si>
    <t>FABG SS</t>
  </si>
  <si>
    <t>Fabege AB</t>
  </si>
  <si>
    <t>TPW NZ</t>
  </si>
  <si>
    <t>Trustpower Ltd</t>
  </si>
  <si>
    <t>BUCN SW</t>
  </si>
  <si>
    <t>Bucher Industries AG Br</t>
  </si>
  <si>
    <t>HSV LN</t>
  </si>
  <si>
    <t>Homeserve Plc</t>
  </si>
  <si>
    <t>AUSS NO</t>
  </si>
  <si>
    <t>Austevoll Seafood ASA</t>
  </si>
  <si>
    <t>6923 JT</t>
  </si>
  <si>
    <t>Stanley Electric Co</t>
  </si>
  <si>
    <t>KIT SP</t>
  </si>
  <si>
    <t>Keppel Infrastructure Trust</t>
  </si>
  <si>
    <t>ATEA NO</t>
  </si>
  <si>
    <t>Atea ASA</t>
  </si>
  <si>
    <t>GLB ID</t>
  </si>
  <si>
    <t>Glanbia Plc</t>
  </si>
  <si>
    <t>7240 JT</t>
  </si>
  <si>
    <t>NOK Corp</t>
  </si>
  <si>
    <t>VER AV</t>
  </si>
  <si>
    <t>VERBUND AG</t>
  </si>
  <si>
    <t>6841 JT</t>
  </si>
  <si>
    <t>Yokogawa Electric Corp</t>
  </si>
  <si>
    <t>ORP FP</t>
  </si>
  <si>
    <t>Orpea</t>
  </si>
  <si>
    <t>LNK AU</t>
  </si>
  <si>
    <t>Link Administration Holdings Limited</t>
  </si>
  <si>
    <t>9602 JT</t>
  </si>
  <si>
    <t>Toho Co</t>
  </si>
  <si>
    <t>4208 JT</t>
  </si>
  <si>
    <t>Ube Industries</t>
  </si>
  <si>
    <t>AGR AV</t>
  </si>
  <si>
    <t>Agrana Beteiligungs AG</t>
  </si>
  <si>
    <t>1721 JT</t>
  </si>
  <si>
    <t>Comsys Holdings Corp</t>
  </si>
  <si>
    <t>HPOLB SS</t>
  </si>
  <si>
    <t>Hexpol AB</t>
  </si>
  <si>
    <t>NDA GY</t>
  </si>
  <si>
    <t>Aurubis AG</t>
  </si>
  <si>
    <t>EFGN SW</t>
  </si>
  <si>
    <t>EFG International</t>
  </si>
  <si>
    <t>DUE GY</t>
  </si>
  <si>
    <t>Durr AG</t>
  </si>
  <si>
    <t>PPT AU</t>
  </si>
  <si>
    <t>Perpetual Limited</t>
  </si>
  <si>
    <t>ACKB BB</t>
  </si>
  <si>
    <t>Ackermans &amp; Van Haaren NV</t>
  </si>
  <si>
    <t>G24 GY</t>
  </si>
  <si>
    <t>Scout24 AG</t>
  </si>
  <si>
    <t>PZOL IT</t>
  </si>
  <si>
    <t>Paz Oil Company Ltd</t>
  </si>
  <si>
    <t>SBMO NA</t>
  </si>
  <si>
    <t>SBM Offshore NV</t>
  </si>
  <si>
    <t>ALQ AU</t>
  </si>
  <si>
    <t>ALS Ltd</t>
  </si>
  <si>
    <t>2356 HK</t>
  </si>
  <si>
    <t>Dah Sing Banking Group Ltd.</t>
  </si>
  <si>
    <t>VEI NO</t>
  </si>
  <si>
    <t>Veidekke AS</t>
  </si>
  <si>
    <t>7701 JT</t>
  </si>
  <si>
    <t>Shimadzu Corp</t>
  </si>
  <si>
    <t>REH AU</t>
  </si>
  <si>
    <t>Reece Limited</t>
  </si>
  <si>
    <t>7321 JT</t>
  </si>
  <si>
    <t>Kansai Mirai Financial Group</t>
  </si>
  <si>
    <t>7956 JT</t>
  </si>
  <si>
    <t>Pigeon Corp</t>
  </si>
  <si>
    <t>1951 JT</t>
  </si>
  <si>
    <t>Kyowa Exeo Corp</t>
  </si>
  <si>
    <t>LOOMB SS</t>
  </si>
  <si>
    <t>Loomis AB B</t>
  </si>
  <si>
    <t>4613 JT</t>
  </si>
  <si>
    <t>Kansai Paint Co</t>
  </si>
  <si>
    <t>VCT FP</t>
  </si>
  <si>
    <t>Vicat</t>
  </si>
  <si>
    <t>ESLT IT</t>
  </si>
  <si>
    <t>Elbit Systems Ltd</t>
  </si>
  <si>
    <t>RMV LN</t>
  </si>
  <si>
    <t>Rightmove Plc</t>
  </si>
  <si>
    <t>MONY LN</t>
  </si>
  <si>
    <t>Moneysupermarket.com</t>
  </si>
  <si>
    <t>CNU NZ</t>
  </si>
  <si>
    <t>Chorus Ltd.</t>
  </si>
  <si>
    <t>SFSN SW</t>
  </si>
  <si>
    <t>SFS Group AG</t>
  </si>
  <si>
    <t>SMWH LN</t>
  </si>
  <si>
    <t>WH Smith PLC</t>
  </si>
  <si>
    <t>NFTA IT</t>
  </si>
  <si>
    <t>Naphtha Israel Petroleum Corp</t>
  </si>
  <si>
    <t>DLN LN</t>
  </si>
  <si>
    <t>Derwent London Plc</t>
  </si>
  <si>
    <t>570 HK</t>
  </si>
  <si>
    <t>China Traditional Chinese Medicine Holdings Co Ltd</t>
  </si>
  <si>
    <t>ECM LN</t>
  </si>
  <si>
    <t>Electrocomponents</t>
  </si>
  <si>
    <t>EVRY NO</t>
  </si>
  <si>
    <t>EVRY ASA</t>
  </si>
  <si>
    <t>RYM NZ</t>
  </si>
  <si>
    <t>Ryman Healthcare Group Ltd</t>
  </si>
  <si>
    <t>DLX AU</t>
  </si>
  <si>
    <t>DuluxGroup Ltd</t>
  </si>
  <si>
    <t>CAR AU</t>
  </si>
  <si>
    <t>Carsales.com Ltd</t>
  </si>
  <si>
    <t>6472 JT</t>
  </si>
  <si>
    <t>NTN Corp</t>
  </si>
  <si>
    <t>6412 JT</t>
  </si>
  <si>
    <t>Heiwa Corp</t>
  </si>
  <si>
    <t>MDC LN</t>
  </si>
  <si>
    <t>Mediclinic International Plc</t>
  </si>
  <si>
    <t>2801 JT</t>
  </si>
  <si>
    <t>Kikkoman Corp</t>
  </si>
  <si>
    <t>AUTO LN</t>
  </si>
  <si>
    <t>Auto Trader Group Plc</t>
  </si>
  <si>
    <t>4088 JT</t>
  </si>
  <si>
    <t>Air Water Inc</t>
  </si>
  <si>
    <t>GZT IT</t>
  </si>
  <si>
    <t>Gazit Globe 1982 Ltd</t>
  </si>
  <si>
    <t>FPE GY</t>
  </si>
  <si>
    <t>Fuchs Petrolub SE</t>
  </si>
  <si>
    <t>SIX2 GY</t>
  </si>
  <si>
    <t>Sixt SE</t>
  </si>
  <si>
    <t>EBO NZ</t>
  </si>
  <si>
    <t>EBOS Group Ltd</t>
  </si>
  <si>
    <t>9989 JT</t>
  </si>
  <si>
    <t>Sundrug Co Ltd</t>
  </si>
  <si>
    <t>SGM AU</t>
  </si>
  <si>
    <t>Sims Metal Management Ltd</t>
  </si>
  <si>
    <t>BOKA NA</t>
  </si>
  <si>
    <t>Boskalis Westminster Group</t>
  </si>
  <si>
    <t>4530 JT</t>
  </si>
  <si>
    <t>Hisamitsu Pharmaceutical Co</t>
  </si>
  <si>
    <t>DRX LN</t>
  </si>
  <si>
    <t>Drax Group</t>
  </si>
  <si>
    <t>SAA1V FH</t>
  </si>
  <si>
    <t>Sanoma OYJ</t>
  </si>
  <si>
    <t>ENC SM</t>
  </si>
  <si>
    <t>Ence Energia y Celulosa SA</t>
  </si>
  <si>
    <t>UTG LN</t>
  </si>
  <si>
    <t>Unite Group</t>
  </si>
  <si>
    <t>PMV AU</t>
  </si>
  <si>
    <t>Premier Investments Ltd</t>
  </si>
  <si>
    <t>7282 JT</t>
  </si>
  <si>
    <t>Toyoda Gosei Co</t>
  </si>
  <si>
    <t>HLMA LN</t>
  </si>
  <si>
    <t>Halma</t>
  </si>
  <si>
    <t>ALX AU</t>
  </si>
  <si>
    <t>Atlas Arteria</t>
  </si>
  <si>
    <t>SDRC LN</t>
  </si>
  <si>
    <t>Schroders Plc Ntvg</t>
  </si>
  <si>
    <t>NOBI SS</t>
  </si>
  <si>
    <t>Nobia AB</t>
  </si>
  <si>
    <t>2875 JT</t>
  </si>
  <si>
    <t>Toyo Suisan Kaisha</t>
  </si>
  <si>
    <t>CSP LN</t>
  </si>
  <si>
    <t>Countryside Properties Plc</t>
  </si>
  <si>
    <t>IFT NZ</t>
  </si>
  <si>
    <t>Infratil Ltd</t>
  </si>
  <si>
    <t>BKG LN</t>
  </si>
  <si>
    <t>Berkeley Group Holdings Plc</t>
  </si>
  <si>
    <t>9007 JT</t>
  </si>
  <si>
    <t>Odakyu Electric Railway Co</t>
  </si>
  <si>
    <t>PAY LN</t>
  </si>
  <si>
    <t>PayPoint</t>
  </si>
  <si>
    <t>KOJAMO FH</t>
  </si>
  <si>
    <t>Kojamo Oyj</t>
  </si>
  <si>
    <t>8905 JT</t>
  </si>
  <si>
    <t>Aeon Mall Co Ltd</t>
  </si>
  <si>
    <t>THULE SS</t>
  </si>
  <si>
    <t>Thule Group AB</t>
  </si>
  <si>
    <t>SCT LN</t>
  </si>
  <si>
    <t>Softcat Plc</t>
  </si>
  <si>
    <t>QLT LN</t>
  </si>
  <si>
    <t>Quilter plc</t>
  </si>
  <si>
    <t>2371 JT</t>
  </si>
  <si>
    <t>Kakaku.com Inc</t>
  </si>
  <si>
    <t>OUT1V FH</t>
  </si>
  <si>
    <t>Outokumpu Oyj</t>
  </si>
  <si>
    <t>VSVS LN</t>
  </si>
  <si>
    <t>Vesuvius plc</t>
  </si>
  <si>
    <t>2267 JT</t>
  </si>
  <si>
    <t>Yakult Honsha Co</t>
  </si>
  <si>
    <t>5929 JT</t>
  </si>
  <si>
    <t>Sanwa Holdings Corp</t>
  </si>
  <si>
    <t>SLIGR NA</t>
  </si>
  <si>
    <t>Sligro Food Group NV</t>
  </si>
  <si>
    <t>3197 JT</t>
  </si>
  <si>
    <t>Skylark Holdings Co Ltd</t>
  </si>
  <si>
    <t>CASS IM</t>
  </si>
  <si>
    <t>Cattolica Assicurazioni SCRL</t>
  </si>
  <si>
    <t>ESNT LN</t>
  </si>
  <si>
    <t>Essentra Plc</t>
  </si>
  <si>
    <t>3092 JT</t>
  </si>
  <si>
    <t>Zozo Inc</t>
  </si>
  <si>
    <t>FLS DC</t>
  </si>
  <si>
    <t>FLSmidth &amp; Co</t>
  </si>
  <si>
    <t>DNLM LN</t>
  </si>
  <si>
    <t>Dunelm Group</t>
  </si>
  <si>
    <t>BEZ LN</t>
  </si>
  <si>
    <t>Beazley Plc</t>
  </si>
  <si>
    <t>4544 JT</t>
  </si>
  <si>
    <t>Miraca Holdings Inc</t>
  </si>
  <si>
    <t>ALT FP</t>
  </si>
  <si>
    <t>Altran Technologies</t>
  </si>
  <si>
    <t>ALTR PL</t>
  </si>
  <si>
    <t>Altri SGPS SA</t>
  </si>
  <si>
    <t>9001 JT</t>
  </si>
  <si>
    <t>Tobu Railway Co</t>
  </si>
  <si>
    <t>8253 JT</t>
  </si>
  <si>
    <t>Credit Saison Co</t>
  </si>
  <si>
    <t>WOR AU</t>
  </si>
  <si>
    <t>WorleyParsons Ltd</t>
  </si>
  <si>
    <t>EDPR PL</t>
  </si>
  <si>
    <t>EDP Renovaveis SA</t>
  </si>
  <si>
    <t>1963 JT</t>
  </si>
  <si>
    <t>JGC Corp</t>
  </si>
  <si>
    <t>8227 JT</t>
  </si>
  <si>
    <t>Shimamura Co</t>
  </si>
  <si>
    <t>MIN AU</t>
  </si>
  <si>
    <t>Mineral Resources</t>
  </si>
  <si>
    <t>LAND SW</t>
  </si>
  <si>
    <t>Landis+Gyr Group AG</t>
  </si>
  <si>
    <t>1911 JT</t>
  </si>
  <si>
    <t>Sumitomo Forestry Co</t>
  </si>
  <si>
    <t>RESURS SS</t>
  </si>
  <si>
    <t>Resurs Holding AB</t>
  </si>
  <si>
    <t>MING NO</t>
  </si>
  <si>
    <t>Sparebanken Midt-Norge</t>
  </si>
  <si>
    <t>5406 JT</t>
  </si>
  <si>
    <t>Kobe Steel</t>
  </si>
  <si>
    <t>4521 JT</t>
  </si>
  <si>
    <t>Kaken Pharmaceutical</t>
  </si>
  <si>
    <t>DOM SS</t>
  </si>
  <si>
    <t>Dometic Group AB</t>
  </si>
  <si>
    <t>TWEKA NA</t>
  </si>
  <si>
    <t>TKH Group NV</t>
  </si>
  <si>
    <t>SUL AU</t>
  </si>
  <si>
    <t>Super Retail Group Ltd</t>
  </si>
  <si>
    <t>ELIOR FP</t>
  </si>
  <si>
    <t>Elior Group</t>
  </si>
  <si>
    <t>RWAY IM</t>
  </si>
  <si>
    <t>Rai Way Spa</t>
  </si>
  <si>
    <t>KIE LN</t>
  </si>
  <si>
    <t>Kier Group</t>
  </si>
  <si>
    <t>DMP AU</t>
  </si>
  <si>
    <t>Domino's Pizza Enterprises Ltd</t>
  </si>
  <si>
    <t>EVD GY</t>
  </si>
  <si>
    <t>CTS Eventim</t>
  </si>
  <si>
    <t>3391 JT</t>
  </si>
  <si>
    <t>Tsuruha Holdings Inc</t>
  </si>
  <si>
    <t>9065 JT</t>
  </si>
  <si>
    <t>Sankyu Inc</t>
  </si>
  <si>
    <t>SSPG LN</t>
  </si>
  <si>
    <t>SSP Group Plc</t>
  </si>
  <si>
    <t>CGCBV FH</t>
  </si>
  <si>
    <t>Cargotec Corp B</t>
  </si>
  <si>
    <t>CE IM</t>
  </si>
  <si>
    <t>Credito Emiliano SpA</t>
  </si>
  <si>
    <t>9987 JT</t>
  </si>
  <si>
    <t>Suzuken Co Ltd</t>
  </si>
  <si>
    <t>1959 JT</t>
  </si>
  <si>
    <t>Kyudenko Corp</t>
  </si>
  <si>
    <t>3635 JT</t>
  </si>
  <si>
    <t>Koei Tecmo Holdings Co Ltd</t>
  </si>
  <si>
    <t>9810 JT</t>
  </si>
  <si>
    <t>Nippon Steel Trading Corp</t>
  </si>
  <si>
    <t>3088 JT</t>
  </si>
  <si>
    <t>Matsumotokiyoshi Holdings Co Ltd</t>
  </si>
  <si>
    <t>KPG NZ</t>
  </si>
  <si>
    <t>Kiwi Property Group Limited</t>
  </si>
  <si>
    <t>TLW LN</t>
  </si>
  <si>
    <t>Tullow Oil</t>
  </si>
  <si>
    <t>WIE AV</t>
  </si>
  <si>
    <t>Wienerberger AG</t>
  </si>
  <si>
    <t>8282 JT</t>
  </si>
  <si>
    <t>K's Holdings Corp</t>
  </si>
  <si>
    <t>CPR IM</t>
  </si>
  <si>
    <t>Davide Campari Group Milano SpA</t>
  </si>
  <si>
    <t>VEA AU</t>
  </si>
  <si>
    <t>Viva Energy Group Ltd</t>
  </si>
  <si>
    <t>HEMF SS</t>
  </si>
  <si>
    <t>Hemfosa Fastigheter AB</t>
  </si>
  <si>
    <t>ROR LN</t>
  </si>
  <si>
    <t>Rotork</t>
  </si>
  <si>
    <t>4118 JT</t>
  </si>
  <si>
    <t>Kaneka Corp</t>
  </si>
  <si>
    <t>1833 JT</t>
  </si>
  <si>
    <t>Okumura Corp</t>
  </si>
  <si>
    <t>VCT LN</t>
  </si>
  <si>
    <t>Victrex</t>
  </si>
  <si>
    <t>4206 JT</t>
  </si>
  <si>
    <t>Aica Kogyo Co</t>
  </si>
  <si>
    <t>ALMB DC</t>
  </si>
  <si>
    <t>Alm Brand Skadesforsikring AS</t>
  </si>
  <si>
    <t>SWECB SS</t>
  </si>
  <si>
    <t>Sweco B</t>
  </si>
  <si>
    <t>4114 JT</t>
  </si>
  <si>
    <t>Nippon Shokubai Co Ltd</t>
  </si>
  <si>
    <t>SFER IM</t>
  </si>
  <si>
    <t>Salvatore Ferragamo Spa</t>
  </si>
  <si>
    <t>285 HK</t>
  </si>
  <si>
    <t>BYD Electronic (International) Co. Ltd.</t>
  </si>
  <si>
    <t>YIT FH</t>
  </si>
  <si>
    <t>YIT Oyj</t>
  </si>
  <si>
    <t>DSV DC</t>
  </si>
  <si>
    <t>Dsv A/S</t>
  </si>
  <si>
    <t>SAABB SS</t>
  </si>
  <si>
    <t>SAAB AB B</t>
  </si>
  <si>
    <t>6845 JT</t>
  </si>
  <si>
    <t>Azbil Corp</t>
  </si>
  <si>
    <t>ANN AU</t>
  </si>
  <si>
    <t>Ansell Ltd</t>
  </si>
  <si>
    <t>INTER NA</t>
  </si>
  <si>
    <t>Intertrust NV</t>
  </si>
  <si>
    <t>ASM NA</t>
  </si>
  <si>
    <t>ASM Intl</t>
  </si>
  <si>
    <t>5021 JT</t>
  </si>
  <si>
    <t>Cosmo Energy Holding</t>
  </si>
  <si>
    <t>MARS LN</t>
  </si>
  <si>
    <t>Marston's</t>
  </si>
  <si>
    <t>4403 JT</t>
  </si>
  <si>
    <t>NOF CORP</t>
  </si>
  <si>
    <t>SCYR SM</t>
  </si>
  <si>
    <t>Sacyr SA</t>
  </si>
  <si>
    <t>QUB AU</t>
  </si>
  <si>
    <t>Qube Holdings Ltd</t>
  </si>
  <si>
    <t>8804 JT</t>
  </si>
  <si>
    <t>Tokyo Tatemono Co</t>
  </si>
  <si>
    <t>ANIM IM</t>
  </si>
  <si>
    <t>Anima Holding SpA</t>
  </si>
  <si>
    <t>2331 JT</t>
  </si>
  <si>
    <t>Sohgo Security Services Co</t>
  </si>
  <si>
    <t>BPE IM</t>
  </si>
  <si>
    <t>Bper Banca</t>
  </si>
  <si>
    <t>DLG IM</t>
  </si>
  <si>
    <t>De Longhi SpA</t>
  </si>
  <si>
    <t>9507 JT</t>
  </si>
  <si>
    <t>Shikoku Electric Power Co Inc</t>
  </si>
  <si>
    <t>DIE BB</t>
  </si>
  <si>
    <t>D'Ieteren Trading BV</t>
  </si>
  <si>
    <t>AM1 FH</t>
  </si>
  <si>
    <t>Ahlstrom-Munksjo Oyj</t>
  </si>
  <si>
    <t>CARD LN</t>
  </si>
  <si>
    <t>Card Factory Plc</t>
  </si>
  <si>
    <t>7988 JT</t>
  </si>
  <si>
    <t>Nifco Inc</t>
  </si>
  <si>
    <t>VATN SW</t>
  </si>
  <si>
    <t>Valian Holding AG</t>
  </si>
  <si>
    <t>9076 JT</t>
  </si>
  <si>
    <t>Seino Holdings Co Ltd</t>
  </si>
  <si>
    <t>PAG LN</t>
  </si>
  <si>
    <t>Paragon Banking Group Plc</t>
  </si>
  <si>
    <t>86 HK</t>
  </si>
  <si>
    <t>Sun Hung Kai &amp; Co. Ltd.</t>
  </si>
  <si>
    <t>KOF FP</t>
  </si>
  <si>
    <t>Kaufman &amp; Broad SA</t>
  </si>
  <si>
    <t>COFB BB</t>
  </si>
  <si>
    <t>COFINIMMO SA - Sicaf Immobiliere</t>
  </si>
  <si>
    <t>6965 JT</t>
  </si>
  <si>
    <t>Hamamatsu Photonic</t>
  </si>
  <si>
    <t>FXPO LN</t>
  </si>
  <si>
    <t>Ferrexpo PLC</t>
  </si>
  <si>
    <t>NIBEB SS</t>
  </si>
  <si>
    <t>NIBE Industrier AB B</t>
  </si>
  <si>
    <t>1883 JT</t>
  </si>
  <si>
    <t>Maeda Road Construction Co</t>
  </si>
  <si>
    <t>GOG LN</t>
  </si>
  <si>
    <t>Go-Ahead Group</t>
  </si>
  <si>
    <t>UNI SM</t>
  </si>
  <si>
    <t>Unicaja Banco SA</t>
  </si>
  <si>
    <t>ROTH FP</t>
  </si>
  <si>
    <t>Rothschild &amp; Co</t>
  </si>
  <si>
    <t>WUW GY</t>
  </si>
  <si>
    <t>Wuestenrot &amp; Wuertt AG</t>
  </si>
  <si>
    <t>KRN GY</t>
  </si>
  <si>
    <t>KRONES AG</t>
  </si>
  <si>
    <t>NCCB SS</t>
  </si>
  <si>
    <t>NCC AB CL B</t>
  </si>
  <si>
    <t>4755 JT</t>
  </si>
  <si>
    <t>Rakuten Inc</t>
  </si>
  <si>
    <t>1860 JT</t>
  </si>
  <si>
    <t>Toda Corp</t>
  </si>
  <si>
    <t>2229 JT</t>
  </si>
  <si>
    <t>Calbee Inc</t>
  </si>
  <si>
    <t>9008 JT</t>
  </si>
  <si>
    <t>Keio Corp</t>
  </si>
  <si>
    <t>2666 HK</t>
  </si>
  <si>
    <t>Universal Medical Fin &amp; Technical Advisory Services Co. Ltd.</t>
  </si>
  <si>
    <t>7458 JT</t>
  </si>
  <si>
    <t>DAIICHIKOSHO CO LTD</t>
  </si>
  <si>
    <t>7762 JT</t>
  </si>
  <si>
    <t>Citizen Watch Co Ltd</t>
  </si>
  <si>
    <t>CERV IM</t>
  </si>
  <si>
    <t>Cerved Group SpA</t>
  </si>
  <si>
    <t>VLK NA</t>
  </si>
  <si>
    <t>Van Lanschot Kempen NV</t>
  </si>
  <si>
    <t>PUM GY</t>
  </si>
  <si>
    <t>PUMA SE</t>
  </si>
  <si>
    <t>NHF AU</t>
  </si>
  <si>
    <t>NIB Holdings Limited</t>
  </si>
  <si>
    <t>AT IM</t>
  </si>
  <si>
    <t>ASTM SpA</t>
  </si>
  <si>
    <t>JMS AU</t>
  </si>
  <si>
    <t>Jupiter Mines Ltd</t>
  </si>
  <si>
    <t>JLG LN</t>
  </si>
  <si>
    <t>John Laing Group Plc</t>
  </si>
  <si>
    <t>DIM FP</t>
  </si>
  <si>
    <t>Sartorius Stedim Biotech</t>
  </si>
  <si>
    <t>SOW GY</t>
  </si>
  <si>
    <t>Software AG</t>
  </si>
  <si>
    <t>8359 JT</t>
  </si>
  <si>
    <t>Hachijuni Bank</t>
  </si>
  <si>
    <t>8078 JT</t>
  </si>
  <si>
    <t>Hanwa Co</t>
  </si>
  <si>
    <t>ATRLJB SS</t>
  </si>
  <si>
    <t>Ljungberggruppen AB B</t>
  </si>
  <si>
    <t>6141 JT</t>
  </si>
  <si>
    <t>DMG Mori Co Ltd</t>
  </si>
  <si>
    <t>EKT SM</t>
  </si>
  <si>
    <t>Euskaltel S.A.</t>
  </si>
  <si>
    <t>MARR IM</t>
  </si>
  <si>
    <t>MARR SpA</t>
  </si>
  <si>
    <t>6370 JT</t>
  </si>
  <si>
    <t>Kurita Water Industries</t>
  </si>
  <si>
    <t>FSKRS FH</t>
  </si>
  <si>
    <t>Fiskars Corp A</t>
  </si>
  <si>
    <t>HARL IT</t>
  </si>
  <si>
    <t>Harel Insurance Inv Ltd 1</t>
  </si>
  <si>
    <t>SPOST SP</t>
  </si>
  <si>
    <t>Singapore Post Ltd</t>
  </si>
  <si>
    <t>9412 JT</t>
  </si>
  <si>
    <t>SKY Perfect JSAT Holdings Inc.</t>
  </si>
  <si>
    <t>SPNO DC</t>
  </si>
  <si>
    <t>Spar Nord Bank A/S</t>
  </si>
  <si>
    <t>DGOC LN</t>
  </si>
  <si>
    <t>Diversified Gas &amp; Oil PLC</t>
  </si>
  <si>
    <t>6856 JT</t>
  </si>
  <si>
    <t>Horiba</t>
  </si>
  <si>
    <t>INDT SS</t>
  </si>
  <si>
    <t>Indutrade AB</t>
  </si>
  <si>
    <t>EVT AU</t>
  </si>
  <si>
    <t>Event Hospitality and Entertainment Ltd</t>
  </si>
  <si>
    <t>4928 JT</t>
  </si>
  <si>
    <t>Noevir Holdings Co Ltd</t>
  </si>
  <si>
    <t>3626 JT</t>
  </si>
  <si>
    <t>TIS Inc</t>
  </si>
  <si>
    <t>6436 JT</t>
  </si>
  <si>
    <t>Amano Corp</t>
  </si>
  <si>
    <t>291 HK</t>
  </si>
  <si>
    <t>China Resources Beer (Holdings) Co Ltd</t>
  </si>
  <si>
    <t>DOM LN</t>
  </si>
  <si>
    <t>Domino's Pizza UK &amp; IRL</t>
  </si>
  <si>
    <t>KAZ LN</t>
  </si>
  <si>
    <t>KAZ Minerals  Plc</t>
  </si>
  <si>
    <t>6361 JT</t>
  </si>
  <si>
    <t>Ebara Corp</t>
  </si>
  <si>
    <t>SYNT LN</t>
  </si>
  <si>
    <t>Synthomer plc</t>
  </si>
  <si>
    <t>BKW AU</t>
  </si>
  <si>
    <t>Brickworks Ltd</t>
  </si>
  <si>
    <t>DIA IM</t>
  </si>
  <si>
    <t>Diasorin SpA</t>
  </si>
  <si>
    <t>SGC LN</t>
  </si>
  <si>
    <t>Stagecoach Group</t>
  </si>
  <si>
    <t>IF IM</t>
  </si>
  <si>
    <t>Banca Ifis SpA</t>
  </si>
  <si>
    <t>511 HK</t>
  </si>
  <si>
    <t>Television Broadcasts Ltd.</t>
  </si>
  <si>
    <t>440 HK</t>
  </si>
  <si>
    <t>Dah Sing Financial Holdings Ltd.</t>
  </si>
  <si>
    <t>9364 JT</t>
  </si>
  <si>
    <t>Kamigumi Co</t>
  </si>
  <si>
    <t>1941 JT</t>
  </si>
  <si>
    <t>Chudenko Corp</t>
  </si>
  <si>
    <t>8056 JT</t>
  </si>
  <si>
    <t>Nihon Unisys</t>
  </si>
  <si>
    <t>6995 JT</t>
  </si>
  <si>
    <t>Tokai Rika Co</t>
  </si>
  <si>
    <t>9962 JT</t>
  </si>
  <si>
    <t>Misumi Group Inc</t>
  </si>
  <si>
    <t>5801 JT</t>
  </si>
  <si>
    <t>Furukawa Electric Co</t>
  </si>
  <si>
    <t>9744 JT</t>
  </si>
  <si>
    <t>Meitec Corp</t>
  </si>
  <si>
    <t>4912 JT</t>
  </si>
  <si>
    <t>Lion Corp</t>
  </si>
  <si>
    <t>RSW LN</t>
  </si>
  <si>
    <t>Renishaw</t>
  </si>
  <si>
    <t>81 HK</t>
  </si>
  <si>
    <t>China Overseas Grand Oceans Group Ltd.</t>
  </si>
  <si>
    <t>7966 JT</t>
  </si>
  <si>
    <t>Lintec Corp</t>
  </si>
  <si>
    <t>AFX GY</t>
  </si>
  <si>
    <t>Carl Zeiss Meditec AG</t>
  </si>
  <si>
    <t>KORI FP</t>
  </si>
  <si>
    <t>Korian</t>
  </si>
  <si>
    <t>4555 JT</t>
  </si>
  <si>
    <t>Sawai Pharmaceutical Co</t>
  </si>
  <si>
    <t>STRS IT</t>
  </si>
  <si>
    <t>Strauss Group</t>
  </si>
  <si>
    <t>1719 JT</t>
  </si>
  <si>
    <t>HAZAMA ANDO CORP</t>
  </si>
  <si>
    <t>3738 JT</t>
  </si>
  <si>
    <t>T-Gaia Corp</t>
  </si>
  <si>
    <t>IGD IM</t>
  </si>
  <si>
    <t>IGD SIIQ SpA</t>
  </si>
  <si>
    <t>RRL AU</t>
  </si>
  <si>
    <t>Regis Resources Ltd</t>
  </si>
  <si>
    <t>RAMI FH</t>
  </si>
  <si>
    <t>Ramirent Oyj</t>
  </si>
  <si>
    <t>SOP FP</t>
  </si>
  <si>
    <t>Sopra Steria Group</t>
  </si>
  <si>
    <t>ING AU</t>
  </si>
  <si>
    <t>Inghams Group Ltd</t>
  </si>
  <si>
    <t>BYG LN</t>
  </si>
  <si>
    <t>Big Yellow Group</t>
  </si>
  <si>
    <t>IRE AU</t>
  </si>
  <si>
    <t>Iress Limited</t>
  </si>
  <si>
    <t>EKTAB SS</t>
  </si>
  <si>
    <t>Elekta B</t>
  </si>
  <si>
    <t>5991 JT</t>
  </si>
  <si>
    <t>NHK Spring Co</t>
  </si>
  <si>
    <t>2809 JT</t>
  </si>
  <si>
    <t>Kewpie Corporation</t>
  </si>
  <si>
    <t>9533 JT</t>
  </si>
  <si>
    <t>Toho Gas Co</t>
  </si>
  <si>
    <t>AGL IM</t>
  </si>
  <si>
    <t>Autogrill SpA</t>
  </si>
  <si>
    <t>WIHL SS</t>
  </si>
  <si>
    <t>Wihlborgs Fastigheter AB</t>
  </si>
  <si>
    <t>1820 JT</t>
  </si>
  <si>
    <t>Nishimatsu Construction Co</t>
  </si>
  <si>
    <t>71 HK</t>
  </si>
  <si>
    <t>Miramar Hotel &amp; Investment Co. Ltd.</t>
  </si>
  <si>
    <t>GFTU LN</t>
  </si>
  <si>
    <t>Grafton Group</t>
  </si>
  <si>
    <t>BSL AU</t>
  </si>
  <si>
    <t>Bluescope Steel Ltd</t>
  </si>
  <si>
    <t>6465 JT</t>
  </si>
  <si>
    <t>Hoshizaki Corp</t>
  </si>
  <si>
    <t>SDF GY</t>
  </si>
  <si>
    <t>K+S AG</t>
  </si>
  <si>
    <t>GCC ID</t>
  </si>
  <si>
    <t>C&amp;C Group Plc</t>
  </si>
  <si>
    <t>9684 JT</t>
  </si>
  <si>
    <t>Square Enix Holdings Co Ltd</t>
  </si>
  <si>
    <t>TEMN SW</t>
  </si>
  <si>
    <t>Temenos Group AG</t>
  </si>
  <si>
    <t>8273 JT</t>
  </si>
  <si>
    <t>Izumi Co</t>
  </si>
  <si>
    <t>5105 JT</t>
  </si>
  <si>
    <t>Toyo Tire Corp</t>
  </si>
  <si>
    <t>3288 JT</t>
  </si>
  <si>
    <t>Open House Co Ltd</t>
  </si>
  <si>
    <t>7313 JT</t>
  </si>
  <si>
    <t>Ts Tech Co Ltd</t>
  </si>
  <si>
    <t>HHFA GY</t>
  </si>
  <si>
    <t>Hamburger Hafen und Logistik AG</t>
  </si>
  <si>
    <t>BONAVB SS</t>
  </si>
  <si>
    <t>Bonava AB B</t>
  </si>
  <si>
    <t>5471 JT</t>
  </si>
  <si>
    <t>Daido Steel Co</t>
  </si>
  <si>
    <t>BRW LN</t>
  </si>
  <si>
    <t>Brewin Dolphin Hldgs</t>
  </si>
  <si>
    <t>SCI SP</t>
  </si>
  <si>
    <t>Sembcorp Industries</t>
  </si>
  <si>
    <t>TIFS LN</t>
  </si>
  <si>
    <t>TI Fluid Systems plc</t>
  </si>
  <si>
    <t>AFB SS</t>
  </si>
  <si>
    <t>AF Poyry AB</t>
  </si>
  <si>
    <t>KOG NO</t>
  </si>
  <si>
    <t>Kongsberg Gruppen AS</t>
  </si>
  <si>
    <t>5703 JT</t>
  </si>
  <si>
    <t>Nippon Light Metal Holdings Co Ltd</t>
  </si>
  <si>
    <t>5714 JT</t>
  </si>
  <si>
    <t>DOWA Holdings Co Ltd</t>
  </si>
  <si>
    <t>BILIA SS</t>
  </si>
  <si>
    <t>Bilia AB A</t>
  </si>
  <si>
    <t>8379 JT</t>
  </si>
  <si>
    <t>Hiroshima Bank</t>
  </si>
  <si>
    <t>OZL AU</t>
  </si>
  <si>
    <t>OZ Minerals Limited</t>
  </si>
  <si>
    <t>8219 JT</t>
  </si>
  <si>
    <t>Aoyama Trading Co</t>
  </si>
  <si>
    <t>GSF NO</t>
  </si>
  <si>
    <t>Grieg Seafood ASA</t>
  </si>
  <si>
    <t>119 HK</t>
  </si>
  <si>
    <t>Poly Property Group Co. Ltd.</t>
  </si>
  <si>
    <t>WALLB SS</t>
  </si>
  <si>
    <t>Wallenstam AB</t>
  </si>
  <si>
    <t>GAW LN</t>
  </si>
  <si>
    <t>Games Workshop Group</t>
  </si>
  <si>
    <t>1347 HK</t>
  </si>
  <si>
    <t>Hua Hong Semiconductor Ltd</t>
  </si>
  <si>
    <t>4272 JT</t>
  </si>
  <si>
    <t>Nippon Kayaku Co</t>
  </si>
  <si>
    <t>TEP LN</t>
  </si>
  <si>
    <t>Telecom Plus Plc</t>
  </si>
  <si>
    <t>SAGA LN</t>
  </si>
  <si>
    <t>Saga Plc</t>
  </si>
  <si>
    <t>GUOL SP</t>
  </si>
  <si>
    <t>Guocoland Ltd</t>
  </si>
  <si>
    <t>8214 JT</t>
  </si>
  <si>
    <t>Aoki Holdings Inc</t>
  </si>
  <si>
    <t>1893 JT</t>
  </si>
  <si>
    <t>Penta Ocean Construction</t>
  </si>
  <si>
    <t>9104 JT</t>
  </si>
  <si>
    <t>Mitsui OSK Lines Ltd</t>
  </si>
  <si>
    <t>BETSB SS</t>
  </si>
  <si>
    <t>Betsson AB</t>
  </si>
  <si>
    <t>4967 JT</t>
  </si>
  <si>
    <t>Kobayashi Pharmaceutical Co</t>
  </si>
  <si>
    <t>5301 JT</t>
  </si>
  <si>
    <t>Tokai Carbon Co</t>
  </si>
  <si>
    <t>DNO NO</t>
  </si>
  <si>
    <t>Det Norske Oljeselskap International ASA</t>
  </si>
  <si>
    <t>MVC SM</t>
  </si>
  <si>
    <t>Metrovacesa SA</t>
  </si>
  <si>
    <t>CYBG LN</t>
  </si>
  <si>
    <t>CYBG PLC</t>
  </si>
  <si>
    <t>SVS LN</t>
  </si>
  <si>
    <t>Savills</t>
  </si>
  <si>
    <t>SCHO DC</t>
  </si>
  <si>
    <t>Schouw &amp; Co</t>
  </si>
  <si>
    <t>3105 JT</t>
  </si>
  <si>
    <t>Nisshinbo Holdings Inc</t>
  </si>
  <si>
    <t>8012 JT</t>
  </si>
  <si>
    <t>Nagase &amp; Co</t>
  </si>
  <si>
    <t>GBF GY</t>
  </si>
  <si>
    <t>Bilfinger SE</t>
  </si>
  <si>
    <t>1942 JT</t>
  </si>
  <si>
    <t>Kandenko Co</t>
  </si>
  <si>
    <t>AAK SS</t>
  </si>
  <si>
    <t>AAK AB</t>
  </si>
  <si>
    <t>NETB SS</t>
  </si>
  <si>
    <t>NetEnt AB</t>
  </si>
  <si>
    <t>9048 JT</t>
  </si>
  <si>
    <t>Nagoya Railroad Co</t>
  </si>
  <si>
    <t>8334 JT</t>
  </si>
  <si>
    <t>Gunma Bank</t>
  </si>
  <si>
    <t>SPOL NO</t>
  </si>
  <si>
    <t>Sparebank 1 Ostlandet</t>
  </si>
  <si>
    <t>EVO SS</t>
  </si>
  <si>
    <t>Evolution Gaming Group AB</t>
  </si>
  <si>
    <t>2327 JT</t>
  </si>
  <si>
    <t>NS Solutions Corp</t>
  </si>
  <si>
    <t>SSABA SS</t>
  </si>
  <si>
    <t>ROCKB DC</t>
  </si>
  <si>
    <t>Rockwool Intl AS B</t>
  </si>
  <si>
    <t>7729 JT</t>
  </si>
  <si>
    <t>Tokyo Seimitsu Co</t>
  </si>
  <si>
    <t>DSCT IT</t>
  </si>
  <si>
    <t>Israel Discount Bank 0.1</t>
  </si>
  <si>
    <t>NMC LN</t>
  </si>
  <si>
    <t>NMC Health PLC</t>
  </si>
  <si>
    <t>345 HK</t>
  </si>
  <si>
    <t>Vitasoy International Holdings Ltd.</t>
  </si>
  <si>
    <t>8418 JT</t>
  </si>
  <si>
    <t>Yamaguchi Financial Group</t>
  </si>
  <si>
    <t>8377 JT</t>
  </si>
  <si>
    <t>Hokuhoku Financial Group Inc</t>
  </si>
  <si>
    <t>GMA AU</t>
  </si>
  <si>
    <t>Genworth Mortgage Insurance Australia Limited</t>
  </si>
  <si>
    <t>4569 JT</t>
  </si>
  <si>
    <t>Kyorin Holdings Inc</t>
  </si>
  <si>
    <t>4634 JT</t>
  </si>
  <si>
    <t>Toyo Ink SC Holdings Co Ltd</t>
  </si>
  <si>
    <t>NST AU</t>
  </si>
  <si>
    <t>Northern Star Resources Ltd</t>
  </si>
  <si>
    <t>APE AU</t>
  </si>
  <si>
    <t>AP Eagers Ltd</t>
  </si>
  <si>
    <t>PETS LN</t>
  </si>
  <si>
    <t>Pets at Home Group Plc</t>
  </si>
  <si>
    <t>9783 JT</t>
  </si>
  <si>
    <t>Benesse Holdings Inc</t>
  </si>
  <si>
    <t>BILL SS</t>
  </si>
  <si>
    <t>BillerudKorsnas AB</t>
  </si>
  <si>
    <t>WAC GY</t>
  </si>
  <si>
    <t>Wacker Neuson SE</t>
  </si>
  <si>
    <t>IMCD NA</t>
  </si>
  <si>
    <t>IMCD B.V.</t>
  </si>
  <si>
    <t>3591 JT</t>
  </si>
  <si>
    <t>Wacoal Holdings Corp</t>
  </si>
  <si>
    <t>BC8 GY</t>
  </si>
  <si>
    <t>Bechtle AG</t>
  </si>
  <si>
    <t>BEKB BB</t>
  </si>
  <si>
    <t>Bekaert NV</t>
  </si>
  <si>
    <t>ULE LN</t>
  </si>
  <si>
    <t>Ultra Electronics Hldgs</t>
  </si>
  <si>
    <t>8020 JT</t>
  </si>
  <si>
    <t>Kanematsu Corp</t>
  </si>
  <si>
    <t>CCC LN</t>
  </si>
  <si>
    <t>Computacenter Plc</t>
  </si>
  <si>
    <t>7532 JT</t>
  </si>
  <si>
    <t>Pan Pacific International Holdings Corp</t>
  </si>
  <si>
    <t>ARCAD NA</t>
  </si>
  <si>
    <t>Arcadis NV</t>
  </si>
  <si>
    <t>SEM PL</t>
  </si>
  <si>
    <t>Semapa-Soc de Investimento SA</t>
  </si>
  <si>
    <t>2296 JT</t>
  </si>
  <si>
    <t>Itoham Yonekyu Holdings Inc</t>
  </si>
  <si>
    <t>8424 JT</t>
  </si>
  <si>
    <t>Fuyo General Lease</t>
  </si>
  <si>
    <t>9832 JT</t>
  </si>
  <si>
    <t>Autobacs Seven Co</t>
  </si>
  <si>
    <t>1788 HK</t>
  </si>
  <si>
    <t>Guotai Junan International Holdings Ltd.</t>
  </si>
  <si>
    <t>DMP GY</t>
  </si>
  <si>
    <t>Dermapharm Holding SE</t>
  </si>
  <si>
    <t>BIM FP</t>
  </si>
  <si>
    <t>BioMerieux</t>
  </si>
  <si>
    <t>8242 JT</t>
  </si>
  <si>
    <t>H2O Retailing Corp</t>
  </si>
  <si>
    <t>4681 JT</t>
  </si>
  <si>
    <t>Resorttrust</t>
  </si>
  <si>
    <t>KLED SS</t>
  </si>
  <si>
    <t>Kungsleden AB</t>
  </si>
  <si>
    <t>HFD LN</t>
  </si>
  <si>
    <t>Halfords Group</t>
  </si>
  <si>
    <t>AR4 GY</t>
  </si>
  <si>
    <t>AURELIUS SE &amp; Co. KGaA</t>
  </si>
  <si>
    <t>GRG LN</t>
  </si>
  <si>
    <t>Greggs</t>
  </si>
  <si>
    <t>ERM LN</t>
  </si>
  <si>
    <t>Euromoney Institutional Investor</t>
  </si>
  <si>
    <t>7180 JT</t>
  </si>
  <si>
    <t>Kyushu Financial Group Inc</t>
  </si>
  <si>
    <t>4062 JT</t>
  </si>
  <si>
    <t>Ibiden Co</t>
  </si>
  <si>
    <t>7735 JT</t>
  </si>
  <si>
    <t>SCREEN Holdings Co Ltd</t>
  </si>
  <si>
    <t>LUNDB SS</t>
  </si>
  <si>
    <t>Lundbergs AB-B Shs</t>
  </si>
  <si>
    <t>1668 HK</t>
  </si>
  <si>
    <t>China South City Holdings Ltd.</t>
  </si>
  <si>
    <t>QQ/ LN</t>
  </si>
  <si>
    <t>QINETIQ GROUP PLC</t>
  </si>
  <si>
    <t>4516 JT</t>
  </si>
  <si>
    <t>Nippon Shinyaku Co</t>
  </si>
  <si>
    <t>4540 JT</t>
  </si>
  <si>
    <t>Tsumura &amp; Co</t>
  </si>
  <si>
    <t>8133 JT</t>
  </si>
  <si>
    <t>Itochu Enex Co Ltd</t>
  </si>
  <si>
    <t>9003 JT</t>
  </si>
  <si>
    <t>Sotetsu Holdings Inc</t>
  </si>
  <si>
    <t>CRA1V FH</t>
  </si>
  <si>
    <t>Cramo Oyj</t>
  </si>
  <si>
    <t>PZC LN</t>
  </si>
  <si>
    <t>PZ Cussons</t>
  </si>
  <si>
    <t>5947 JT</t>
  </si>
  <si>
    <t>Rinnai Corp</t>
  </si>
  <si>
    <t>REDD LN</t>
  </si>
  <si>
    <t>Redde Plc</t>
  </si>
  <si>
    <t>FBU NZ</t>
  </si>
  <si>
    <t>Fletcher Building Ltd</t>
  </si>
  <si>
    <t>ILD FP</t>
  </si>
  <si>
    <t>ILIAD SA</t>
  </si>
  <si>
    <t>ELM LN</t>
  </si>
  <si>
    <t>Elementis</t>
  </si>
  <si>
    <t>8086 JT</t>
  </si>
  <si>
    <t>Nipro Corp</t>
  </si>
  <si>
    <t>7936 JT</t>
  </si>
  <si>
    <t>Asics Corp</t>
  </si>
  <si>
    <t>5857 JT</t>
  </si>
  <si>
    <t>Asahi Holdings Inc</t>
  </si>
  <si>
    <t>1881 JT</t>
  </si>
  <si>
    <t>Nippo Corporation</t>
  </si>
  <si>
    <t>BAKK LN</t>
  </si>
  <si>
    <t>Bakkavor Group PLC</t>
  </si>
  <si>
    <t>SAE IT</t>
  </si>
  <si>
    <t>Shufersal Ltd.</t>
  </si>
  <si>
    <t>GNC LN</t>
  </si>
  <si>
    <t>Greencore Group</t>
  </si>
  <si>
    <t>3099 JT</t>
  </si>
  <si>
    <t>Isetan Mitsukoshi Holdings Ltd</t>
  </si>
  <si>
    <t>9697 JT</t>
  </si>
  <si>
    <t>Capcom</t>
  </si>
  <si>
    <t>2181 JT</t>
  </si>
  <si>
    <t>PERSOL HOLDINGS CO LTD</t>
  </si>
  <si>
    <t>MT IM</t>
  </si>
  <si>
    <t>Maire Tecnimont SpA</t>
  </si>
  <si>
    <t>BAMNB NA</t>
  </si>
  <si>
    <t>Koninklijke BAM NBM NV</t>
  </si>
  <si>
    <t>6136 JT</t>
  </si>
  <si>
    <t>OSG Corp</t>
  </si>
  <si>
    <t>3048 JT</t>
  </si>
  <si>
    <t>BIC CAMERA</t>
  </si>
  <si>
    <t>6728 JT</t>
  </si>
  <si>
    <t>Ulvac Inc</t>
  </si>
  <si>
    <t>HLF SP</t>
  </si>
  <si>
    <t>Hong Leong Finance Ltd</t>
  </si>
  <si>
    <t>1861 JT</t>
  </si>
  <si>
    <t>Kumagai Gumi Co</t>
  </si>
  <si>
    <t>TRI FP</t>
  </si>
  <si>
    <t>Trigano</t>
  </si>
  <si>
    <t>IPS FP</t>
  </si>
  <si>
    <t>IPSOS</t>
  </si>
  <si>
    <t>45 HK</t>
  </si>
  <si>
    <t>Hongkong and Shanghai Hotels Ltd</t>
  </si>
  <si>
    <t>EPIB SS</t>
  </si>
  <si>
    <t>Epiroc AB - B shares</t>
  </si>
  <si>
    <t>MEL SM</t>
  </si>
  <si>
    <t>Melia Hoteles International SA</t>
  </si>
  <si>
    <t>4401 JT</t>
  </si>
  <si>
    <t>ADEKA Corp</t>
  </si>
  <si>
    <t>SBM AU</t>
  </si>
  <si>
    <t>St Barbara Limited</t>
  </si>
  <si>
    <t>MMS AU</t>
  </si>
  <si>
    <t>McMillan Shakespeare Limited</t>
  </si>
  <si>
    <t>TKTT FP</t>
  </si>
  <si>
    <t>Tarkett Promesses</t>
  </si>
  <si>
    <t>SBO NO</t>
  </si>
  <si>
    <t>Selvaag Bolig ASA</t>
  </si>
  <si>
    <t>CWY AU</t>
  </si>
  <si>
    <t>Cleanaway Waste Management</t>
  </si>
  <si>
    <t>5393 JT</t>
  </si>
  <si>
    <t>Nichias Corp</t>
  </si>
  <si>
    <t>BRAV SS</t>
  </si>
  <si>
    <t>Bravida Holding AB</t>
  </si>
  <si>
    <t>6371 JT</t>
  </si>
  <si>
    <t>Tsubakimoto Chain Co</t>
  </si>
  <si>
    <t>TOM NO</t>
  </si>
  <si>
    <t>Tomra Systems ASA</t>
  </si>
  <si>
    <t>9072 JT</t>
  </si>
  <si>
    <t>Nikkon Holdings Co Ltd</t>
  </si>
  <si>
    <t>1266 HK</t>
  </si>
  <si>
    <t>Xiwang Special Steel Co Ltd</t>
  </si>
  <si>
    <t>2413 JT</t>
  </si>
  <si>
    <t>M3 Inc</t>
  </si>
  <si>
    <t>1828 HK</t>
  </si>
  <si>
    <t>Dah Chong Hong Holdings Ltd.</t>
  </si>
  <si>
    <t>2810 JT</t>
  </si>
  <si>
    <t>House Foods Group Inc</t>
  </si>
  <si>
    <t>BBY LN</t>
  </si>
  <si>
    <t>Balfour Beatty Plc</t>
  </si>
  <si>
    <t>AKTIA FH</t>
  </si>
  <si>
    <t>Aktia Bank Oyj</t>
  </si>
  <si>
    <t>7189 JT</t>
  </si>
  <si>
    <t>Nishi-Nippon Financial Holdings Inc</t>
  </si>
  <si>
    <t>FAE SM</t>
  </si>
  <si>
    <t>FAES Farma SA</t>
  </si>
  <si>
    <t>4205 JT</t>
  </si>
  <si>
    <t>Zeon Corp</t>
  </si>
  <si>
    <t>2871 JT</t>
  </si>
  <si>
    <t>Nichirei Corp</t>
  </si>
  <si>
    <t>GIMA IM</t>
  </si>
  <si>
    <t>Gima TT SpA</t>
  </si>
  <si>
    <t>9086 JT</t>
  </si>
  <si>
    <t>Hitachi Transport System</t>
  </si>
  <si>
    <t>5232 JT</t>
  </si>
  <si>
    <t>Sumitomo Osaka Cement Co</t>
  </si>
  <si>
    <t>RILBA DC</t>
  </si>
  <si>
    <t>Ringkjobing Landbobank AS Reg</t>
  </si>
  <si>
    <t>BGEO LN</t>
  </si>
  <si>
    <t>Bank of Georgia Group Plc</t>
  </si>
  <si>
    <t>UDG LN</t>
  </si>
  <si>
    <t>UDG Healthcare PLC</t>
  </si>
  <si>
    <t>LIFCOB SS</t>
  </si>
  <si>
    <t>Lifco AB</t>
  </si>
  <si>
    <t>INH GY</t>
  </si>
  <si>
    <t>INDUS AG</t>
  </si>
  <si>
    <t>7649 JT</t>
  </si>
  <si>
    <t>Sugi Holdings Co Ltd</t>
  </si>
  <si>
    <t>SIM DC</t>
  </si>
  <si>
    <t>Simcorp AS</t>
  </si>
  <si>
    <t>UPONOR FH</t>
  </si>
  <si>
    <t>Uponor Corporation</t>
  </si>
  <si>
    <t>NONG NO</t>
  </si>
  <si>
    <t>SpareBank 1 Nord-Norge</t>
  </si>
  <si>
    <t>966 HK</t>
  </si>
  <si>
    <t>China Taiping Insurance Holdings Co. Ltd.</t>
  </si>
  <si>
    <t>BWNG LN</t>
  </si>
  <si>
    <t>Brown, N Group</t>
  </si>
  <si>
    <t>FDM LN</t>
  </si>
  <si>
    <t>FDM Group (Holdings) Plc</t>
  </si>
  <si>
    <t>9006 JT</t>
  </si>
  <si>
    <t>Keikyu Corp</t>
  </si>
  <si>
    <t>2212 JT</t>
  </si>
  <si>
    <t>Yamazaki Baking Co</t>
  </si>
  <si>
    <t>7224 JT</t>
  </si>
  <si>
    <t>Shinmaywa Industries</t>
  </si>
  <si>
    <t>3141 JT</t>
  </si>
  <si>
    <t>WELCIA HOLDINGS CO LTD</t>
  </si>
  <si>
    <t>SXL AU</t>
  </si>
  <si>
    <t>Southern Cross Media Group Limited</t>
  </si>
  <si>
    <t>6457 JT</t>
  </si>
  <si>
    <t>Glory</t>
  </si>
  <si>
    <t>2607 JT</t>
  </si>
  <si>
    <t>Fuji Oil Holdings Inc</t>
  </si>
  <si>
    <t>7278 JT</t>
  </si>
  <si>
    <t>Exedy Corp</t>
  </si>
  <si>
    <t>COOR SS</t>
  </si>
  <si>
    <t>Coor Service Management Holding AB</t>
  </si>
  <si>
    <t>GXI GY</t>
  </si>
  <si>
    <t>Gerresheimer AG</t>
  </si>
  <si>
    <t>TTK GY</t>
  </si>
  <si>
    <t>TAKKT AG</t>
  </si>
  <si>
    <t>MSLH LN</t>
  </si>
  <si>
    <t>Marshalls</t>
  </si>
  <si>
    <t>SBRE LN</t>
  </si>
  <si>
    <t>Sabre Insurance Group PLC</t>
  </si>
  <si>
    <t>6703 JT</t>
  </si>
  <si>
    <t>Oki Electric Industry Co</t>
  </si>
  <si>
    <t>TGYM IM</t>
  </si>
  <si>
    <t>Technogym SpA</t>
  </si>
  <si>
    <t>6028 JT</t>
  </si>
  <si>
    <t>TechnoPro Holdings Inc</t>
  </si>
  <si>
    <t>PHTM LN</t>
  </si>
  <si>
    <t>Photo-Me Intl</t>
  </si>
  <si>
    <t>COR PL</t>
  </si>
  <si>
    <t>Corticeira Amorim SGPS</t>
  </si>
  <si>
    <t>4186 JT</t>
  </si>
  <si>
    <t>Tokyo Ohka Kogyo Co</t>
  </si>
  <si>
    <t>8283 JT</t>
  </si>
  <si>
    <t>PALTAC Corporation</t>
  </si>
  <si>
    <t>LAT1V FH</t>
  </si>
  <si>
    <t>Lassila &amp; Tikanoja Ltd</t>
  </si>
  <si>
    <t>OSB LN</t>
  </si>
  <si>
    <t>OneSavings Bank</t>
  </si>
  <si>
    <t>MGAM LN</t>
  </si>
  <si>
    <t>Morgan Advanced Materials PLC</t>
  </si>
  <si>
    <t>WINGT SP</t>
  </si>
  <si>
    <t>Wing Tai Hldgs Ltd</t>
  </si>
  <si>
    <t>CLASB SS</t>
  </si>
  <si>
    <t>Clas Ohlson B</t>
  </si>
  <si>
    <t>8233 JT</t>
  </si>
  <si>
    <t>Takashimaya Co</t>
  </si>
  <si>
    <t>SNR LN</t>
  </si>
  <si>
    <t>Senior</t>
  </si>
  <si>
    <t>FIA1S FH</t>
  </si>
  <si>
    <t>Finnair Oyj</t>
  </si>
  <si>
    <t>NOEJ GY</t>
  </si>
  <si>
    <t>Norma Group SE</t>
  </si>
  <si>
    <t>1969 JT</t>
  </si>
  <si>
    <t>Takasago Thermal Engineer Co</t>
  </si>
  <si>
    <t>6103 JT</t>
  </si>
  <si>
    <t>Okuma Corp</t>
  </si>
  <si>
    <t>GEM AU</t>
  </si>
  <si>
    <t>G8 Education Limited</t>
  </si>
  <si>
    <t>HLS AU</t>
  </si>
  <si>
    <t>Healius Ltd</t>
  </si>
  <si>
    <t>2206 JT</t>
  </si>
  <si>
    <t>Ezaki Glico Co</t>
  </si>
  <si>
    <t>RWC AU</t>
  </si>
  <si>
    <t>Reliance Worldwide Corporation Limited</t>
  </si>
  <si>
    <t>ALM SM</t>
  </si>
  <si>
    <t>Almirall SA</t>
  </si>
  <si>
    <t>6674 JT</t>
  </si>
  <si>
    <t>GS Yuasa Corp</t>
  </si>
  <si>
    <t>7984 JT</t>
  </si>
  <si>
    <t>Kokuyo Co</t>
  </si>
  <si>
    <t>SIIC SP</t>
  </si>
  <si>
    <t>SIIC Environment Holdings Ltd.</t>
  </si>
  <si>
    <t>1983 JT</t>
  </si>
  <si>
    <t>Toshiba Plant Systems &amp; Services Corp</t>
  </si>
  <si>
    <t>ATE FP</t>
  </si>
  <si>
    <t>Alten</t>
  </si>
  <si>
    <t>SDF AU</t>
  </si>
  <si>
    <t>Steadfast Group Limited</t>
  </si>
  <si>
    <t>5631 JT</t>
  </si>
  <si>
    <t>Japan Steel Works</t>
  </si>
  <si>
    <t>ONTEX BB</t>
  </si>
  <si>
    <t>Ontex Group N.V.</t>
  </si>
  <si>
    <t>DAE SW</t>
  </si>
  <si>
    <t>Daetwyler Hldg Ag Br</t>
  </si>
  <si>
    <t>DPLM LN</t>
  </si>
  <si>
    <t>Diploma</t>
  </si>
  <si>
    <t>FR SP</t>
  </si>
  <si>
    <t>First Resources Limited</t>
  </si>
  <si>
    <t>2412 JT</t>
  </si>
  <si>
    <t>Benefit One Inc</t>
  </si>
  <si>
    <t>FAG SS</t>
  </si>
  <si>
    <t>Fagerhult AB</t>
  </si>
  <si>
    <t>SHOT SS</t>
  </si>
  <si>
    <t>Scandic Hotels Group AB</t>
  </si>
  <si>
    <t>6406 JT</t>
  </si>
  <si>
    <t>Fuji Tec Co</t>
  </si>
  <si>
    <t>4751 JT</t>
  </si>
  <si>
    <t>Cyber Agent Ltd</t>
  </si>
  <si>
    <t>8369 JT</t>
  </si>
  <si>
    <t>Bank of Kyoto</t>
  </si>
  <si>
    <t>7148 JT</t>
  </si>
  <si>
    <t>Financial Products Group Co Ltd</t>
  </si>
  <si>
    <t>SSG SP</t>
  </si>
  <si>
    <t>Sheng Siong Group Ltd</t>
  </si>
  <si>
    <t>MFT NZ</t>
  </si>
  <si>
    <t>Mainfreight Limited</t>
  </si>
  <si>
    <t>8385 JT</t>
  </si>
  <si>
    <t>Iyo Bank</t>
  </si>
  <si>
    <t>BEIJB SS</t>
  </si>
  <si>
    <t>Beijer Ref AB - B shares</t>
  </si>
  <si>
    <t>DIOS SS</t>
  </si>
  <si>
    <t>Dios Fastigheter AB</t>
  </si>
  <si>
    <t>CRBN NA</t>
  </si>
  <si>
    <t>Corbion NV</t>
  </si>
  <si>
    <t>5706 JT</t>
  </si>
  <si>
    <t>Mitsui Mining &amp; Smelting Co</t>
  </si>
  <si>
    <t>6425 JT</t>
  </si>
  <si>
    <t>Universal Entertainment Corp</t>
  </si>
  <si>
    <t>SIQ AU</t>
  </si>
  <si>
    <t>Smartgroup Corporation Ltd</t>
  </si>
  <si>
    <t>TOD IM</t>
  </si>
  <si>
    <t>Tod's SpA</t>
  </si>
  <si>
    <t>SAFE LN</t>
  </si>
  <si>
    <t>Safestore Holdings Ltd</t>
  </si>
  <si>
    <t>SZG GY</t>
  </si>
  <si>
    <t>Salzgitter AG</t>
  </si>
  <si>
    <t>2702 JT</t>
  </si>
  <si>
    <t>McDonald's Hldgs Co Japan</t>
  </si>
  <si>
    <t>2811 JT</t>
  </si>
  <si>
    <t>Kagome Co</t>
  </si>
  <si>
    <t>GLJ GY</t>
  </si>
  <si>
    <t>GRENKE AG</t>
  </si>
  <si>
    <t>RNK LN</t>
  </si>
  <si>
    <t>Rank Group</t>
  </si>
  <si>
    <t>9069 JT</t>
  </si>
  <si>
    <t>SENKO Group Holdings Co Ltd</t>
  </si>
  <si>
    <t>MCS LN</t>
  </si>
  <si>
    <t>McCarthy &amp; Stone Plc</t>
  </si>
  <si>
    <t>SKT NZ</t>
  </si>
  <si>
    <t>Sky Network Television Limited</t>
  </si>
  <si>
    <t>9045 JT</t>
  </si>
  <si>
    <t>Keihan Holdings Co Ltd</t>
  </si>
  <si>
    <t>1824 JT</t>
  </si>
  <si>
    <t>Maeda Corp</t>
  </si>
  <si>
    <t>9301 JT</t>
  </si>
  <si>
    <t>Mitsubishi Logistics Corp</t>
  </si>
  <si>
    <t>DOB IM</t>
  </si>
  <si>
    <t>doBank SpA</t>
  </si>
  <si>
    <t>BKL AU</t>
  </si>
  <si>
    <t>Blackmores Ltd</t>
  </si>
  <si>
    <t>9934 JT</t>
  </si>
  <si>
    <t>Inaba Denkisangyo Co</t>
  </si>
  <si>
    <t>PIA IM</t>
  </si>
  <si>
    <t>Piaggio &amp; C SpA</t>
  </si>
  <si>
    <t>TALK LN</t>
  </si>
  <si>
    <t>TalkTalk Telecom Group</t>
  </si>
  <si>
    <t>3167 JT</t>
  </si>
  <si>
    <t>TOKAI Holdings Corp</t>
  </si>
  <si>
    <t>4921 JT</t>
  </si>
  <si>
    <t>Fancl Corp</t>
  </si>
  <si>
    <t>FRE NZ</t>
  </si>
  <si>
    <t>Freightways Ltd</t>
  </si>
  <si>
    <t>MATAS DC</t>
  </si>
  <si>
    <t>Matas AS</t>
  </si>
  <si>
    <t>1821 JT</t>
  </si>
  <si>
    <t>Sumitomo Mitsui Construction Co</t>
  </si>
  <si>
    <t>MND AU</t>
  </si>
  <si>
    <t>Monadelphous Group Ltd</t>
  </si>
  <si>
    <t>6005 JT</t>
  </si>
  <si>
    <t>Miura Co</t>
  </si>
  <si>
    <t>1973 JT</t>
  </si>
  <si>
    <t>NEC Networks &amp; System Integration Corp</t>
  </si>
  <si>
    <t>1417 JT</t>
  </si>
  <si>
    <t>MIRAIT Holdings Corp</t>
  </si>
  <si>
    <t>DPH LN</t>
  </si>
  <si>
    <t>Dechra Pharmaceuticals</t>
  </si>
  <si>
    <t>POS AV</t>
  </si>
  <si>
    <t>PORR AG</t>
  </si>
  <si>
    <t>JHD LN</t>
  </si>
  <si>
    <t>James Halstead</t>
  </si>
  <si>
    <t>FFARM NA</t>
  </si>
  <si>
    <t>ForFarmers NV</t>
  </si>
  <si>
    <t>3107 JT</t>
  </si>
  <si>
    <t>Daiwabo Holdings Co</t>
  </si>
  <si>
    <t>3050 JT</t>
  </si>
  <si>
    <t>DCM Holdings Co Ltd</t>
  </si>
  <si>
    <t>8616 JT</t>
  </si>
  <si>
    <t>Tokai Tokyo Financial Holdings Inc</t>
  </si>
  <si>
    <t>ZV IM</t>
  </si>
  <si>
    <t>Zignago Vetro SpA</t>
  </si>
  <si>
    <t>EPR NO</t>
  </si>
  <si>
    <t>Europris ASA</t>
  </si>
  <si>
    <t>8184 JT</t>
  </si>
  <si>
    <t>Shimachu Co</t>
  </si>
  <si>
    <t>NOBINA SS</t>
  </si>
  <si>
    <t>Nobina AB</t>
  </si>
  <si>
    <t>7327 JT</t>
  </si>
  <si>
    <t>Daishi Hokuetsu Financial Group Inc</t>
  </si>
  <si>
    <t>AMP IM</t>
  </si>
  <si>
    <t>Amplifon SpA</t>
  </si>
  <si>
    <t>8382 JT</t>
  </si>
  <si>
    <t>Chugoku Bank</t>
  </si>
  <si>
    <t>BYW6 GY</t>
  </si>
  <si>
    <t>BayWa AG</t>
  </si>
  <si>
    <t>9706 JT</t>
  </si>
  <si>
    <t>Japan Airport Terminal Co</t>
  </si>
  <si>
    <t>DFDS DC</t>
  </si>
  <si>
    <t>DFDS AS</t>
  </si>
  <si>
    <t>CWK LN</t>
  </si>
  <si>
    <t>Cranswick</t>
  </si>
  <si>
    <t>3941 JT</t>
  </si>
  <si>
    <t>Rengo Co</t>
  </si>
  <si>
    <t>2782 JT</t>
  </si>
  <si>
    <t>Seria Co Ltd</t>
  </si>
  <si>
    <t>8016 JT</t>
  </si>
  <si>
    <t>Onward Holdings Co Ltd</t>
  </si>
  <si>
    <t>REG AU</t>
  </si>
  <si>
    <t>Regis Healthcare Limited</t>
  </si>
  <si>
    <t>RCS IM</t>
  </si>
  <si>
    <t>RCS Mediagroup SpA Ord</t>
  </si>
  <si>
    <t>GWA AU</t>
  </si>
  <si>
    <t>GWA Group Ltd</t>
  </si>
  <si>
    <t>NEM GY</t>
  </si>
  <si>
    <t>Nemetschek AG</t>
  </si>
  <si>
    <t>2127 JT</t>
  </si>
  <si>
    <t>Nihon M&amp;A Center Inc</t>
  </si>
  <si>
    <t>NOLAB SS</t>
  </si>
  <si>
    <t>Nolato AB B</t>
  </si>
  <si>
    <t>CSN LN</t>
  </si>
  <si>
    <t>Chesnara Plc</t>
  </si>
  <si>
    <t>4626 JT</t>
  </si>
  <si>
    <t>Taiyo Holdings Co Ltd</t>
  </si>
  <si>
    <t>8140 JT</t>
  </si>
  <si>
    <t>Ryosan Co</t>
  </si>
  <si>
    <t>NEO FP</t>
  </si>
  <si>
    <t>Neopost SA</t>
  </si>
  <si>
    <t>8714 JT</t>
  </si>
  <si>
    <t>Senshu Ikeda Holdings</t>
  </si>
  <si>
    <t>HGH NZ</t>
  </si>
  <si>
    <t>Heartland Group Holdings Ltd</t>
  </si>
  <si>
    <t>CIR IM</t>
  </si>
  <si>
    <t>CIR Spa</t>
  </si>
  <si>
    <t>8850 JT</t>
  </si>
  <si>
    <t>Starts Corp Inc</t>
  </si>
  <si>
    <t>CAP GY</t>
  </si>
  <si>
    <t>Encavis AG</t>
  </si>
  <si>
    <t>4203 JT</t>
  </si>
  <si>
    <t>Sumitomo Bakelite Co</t>
  </si>
  <si>
    <t>TBCG LN</t>
  </si>
  <si>
    <t>TBC Bank Group Plc</t>
  </si>
  <si>
    <t>606 HK</t>
  </si>
  <si>
    <t>China Agri-Industries Holdings Ltd.</t>
  </si>
  <si>
    <t>28 HK</t>
  </si>
  <si>
    <t>Tian An China Investments Co. Ltd.</t>
  </si>
  <si>
    <t>4045 JT</t>
  </si>
  <si>
    <t>Toagosei Co</t>
  </si>
  <si>
    <t>ITP FP</t>
  </si>
  <si>
    <t>Inter Parfums SA</t>
  </si>
  <si>
    <t>CCFS LN</t>
  </si>
  <si>
    <t>Charter Court Financial Services Group Ltd.</t>
  </si>
  <si>
    <t>6324 JT</t>
  </si>
  <si>
    <t>Harmonic Drive Systems Inc</t>
  </si>
  <si>
    <t>DIC GY</t>
  </si>
  <si>
    <t>DIC Asset AG</t>
  </si>
  <si>
    <t>4733 JT</t>
  </si>
  <si>
    <t>Obic Business Consultants Ltd</t>
  </si>
  <si>
    <t>2531 JT</t>
  </si>
  <si>
    <t>Takara Holdings Inc</t>
  </si>
  <si>
    <t>OBEL BB</t>
  </si>
  <si>
    <t>Orange Belgium</t>
  </si>
  <si>
    <t>8381 JT</t>
  </si>
  <si>
    <t>San-In Godo Bank</t>
  </si>
  <si>
    <t>IHP LN</t>
  </si>
  <si>
    <t>IntegraFin Holdings PLC</t>
  </si>
  <si>
    <t>KCO GY</t>
  </si>
  <si>
    <t>Kloeckner &amp; Co SE</t>
  </si>
  <si>
    <t>KLR LN</t>
  </si>
  <si>
    <t>Keller Group</t>
  </si>
  <si>
    <t>ESP LN</t>
  </si>
  <si>
    <t>Empiric Student Property Plc</t>
  </si>
  <si>
    <t>7947 JT</t>
  </si>
  <si>
    <t>FP Corp</t>
  </si>
  <si>
    <t>2730 JT</t>
  </si>
  <si>
    <t>EDION Corp</t>
  </si>
  <si>
    <t>8096 JT</t>
  </si>
  <si>
    <t>Kanematsu Electronics</t>
  </si>
  <si>
    <t>2201 JT</t>
  </si>
  <si>
    <t>Morinaga &amp; Co</t>
  </si>
  <si>
    <t>8130 JT</t>
  </si>
  <si>
    <t>Sangetsu Co</t>
  </si>
  <si>
    <t>2593 JT</t>
  </si>
  <si>
    <t>Ito En</t>
  </si>
  <si>
    <t>TED LN</t>
  </si>
  <si>
    <t>Ted Baker</t>
  </si>
  <si>
    <t>3101 JT</t>
  </si>
  <si>
    <t>Toyobo Co</t>
  </si>
  <si>
    <t>TOKMAN FH</t>
  </si>
  <si>
    <t>Tokmanni Group</t>
  </si>
  <si>
    <t>ECONB BB</t>
  </si>
  <si>
    <t>Econocom Group</t>
  </si>
  <si>
    <t>3360 JT</t>
  </si>
  <si>
    <t>Ship healthcare Holdings</t>
  </si>
  <si>
    <t>5803 JT</t>
  </si>
  <si>
    <t>Fujikura</t>
  </si>
  <si>
    <t>1414 JT</t>
  </si>
  <si>
    <t>Sho-Bond Holdings Co Ltd</t>
  </si>
  <si>
    <t>TMRP IT</t>
  </si>
  <si>
    <t>Tamar Petroleum Ltd</t>
  </si>
  <si>
    <t>ASC IM</t>
  </si>
  <si>
    <t>Ascopiave SpA</t>
  </si>
  <si>
    <t>8524 JT</t>
  </si>
  <si>
    <t>North Pacific Bank Ltd</t>
  </si>
  <si>
    <t>DAL IM</t>
  </si>
  <si>
    <t>Datalogic S.p.A.</t>
  </si>
  <si>
    <t>KCOM LN</t>
  </si>
  <si>
    <t>Kcom Group PLC</t>
  </si>
  <si>
    <t>RFMD SP</t>
  </si>
  <si>
    <t>Raffles Medical Group</t>
  </si>
  <si>
    <t>8876 JT</t>
  </si>
  <si>
    <t>Relo Group Inc</t>
  </si>
  <si>
    <t>IPF LN</t>
  </si>
  <si>
    <t>International Personal Finance</t>
  </si>
  <si>
    <t>SGF AU</t>
  </si>
  <si>
    <t>SG Fleet Group Limited</t>
  </si>
  <si>
    <t>CAML LN</t>
  </si>
  <si>
    <t>Central Asia Metals PLC</t>
  </si>
  <si>
    <t>4043 JT</t>
  </si>
  <si>
    <t>Tokuyama Corp</t>
  </si>
  <si>
    <t>DLAR LN</t>
  </si>
  <si>
    <t>De La Rue</t>
  </si>
  <si>
    <t>3863 JT</t>
  </si>
  <si>
    <t>Nippon Paper Industries Co Ltd</t>
  </si>
  <si>
    <t>IEL AU</t>
  </si>
  <si>
    <t>IDP Education Ltd</t>
  </si>
  <si>
    <t>SDRY LN</t>
  </si>
  <si>
    <t>Superdry PLC</t>
  </si>
  <si>
    <t>4534 JT</t>
  </si>
  <si>
    <t>Mochida Pharmaceutical Co</t>
  </si>
  <si>
    <t>6641 JT</t>
  </si>
  <si>
    <t>Nissin Electric Co</t>
  </si>
  <si>
    <t>XXL NO</t>
  </si>
  <si>
    <t>XXL ASA</t>
  </si>
  <si>
    <t>4023 JT</t>
  </si>
  <si>
    <t>Kureha Corp</t>
  </si>
  <si>
    <t>8051 JT</t>
  </si>
  <si>
    <t>Yamazen Co</t>
  </si>
  <si>
    <t>HILS LN</t>
  </si>
  <si>
    <t>Hill &amp; Smith Holdings</t>
  </si>
  <si>
    <t>9787 JT</t>
  </si>
  <si>
    <t>Aeon Delight Co</t>
  </si>
  <si>
    <t>BRG AU</t>
  </si>
  <si>
    <t>Breville Group Ltd</t>
  </si>
  <si>
    <t>9044 JT</t>
  </si>
  <si>
    <t>Nankai Electric Railway</t>
  </si>
  <si>
    <t>9101 JT</t>
  </si>
  <si>
    <t>Nippon Yusen KK</t>
  </si>
  <si>
    <t>BPT AU</t>
  </si>
  <si>
    <t>Beach Energy Limited</t>
  </si>
  <si>
    <t>GUD AU</t>
  </si>
  <si>
    <t>GUD Hldgs Ltd</t>
  </si>
  <si>
    <t>9449 JT</t>
  </si>
  <si>
    <t>GMO Internet Inc</t>
  </si>
  <si>
    <t>POLR LN</t>
  </si>
  <si>
    <t>Polar Capital Holdings Plc</t>
  </si>
  <si>
    <t>ABC LN</t>
  </si>
  <si>
    <t>Abcam Plc</t>
  </si>
  <si>
    <t>6967 JT</t>
  </si>
  <si>
    <t>Shinko Electric Industries Co</t>
  </si>
  <si>
    <t>7739 JT</t>
  </si>
  <si>
    <t>Canon Electronics Inc</t>
  </si>
  <si>
    <t>6395 JT</t>
  </si>
  <si>
    <t>Tadano Corp</t>
  </si>
  <si>
    <t>AX1 AU</t>
  </si>
  <si>
    <t>Accent Group Ltd</t>
  </si>
  <si>
    <t>MYCR SS</t>
  </si>
  <si>
    <t>Mycronic AB</t>
  </si>
  <si>
    <t>RWI LN</t>
  </si>
  <si>
    <t>Renewi</t>
  </si>
  <si>
    <t>KVAER NO</t>
  </si>
  <si>
    <t>Kvaerner ASA</t>
  </si>
  <si>
    <t>AGT SP</t>
  </si>
  <si>
    <t>Accordia Golf Trust</t>
  </si>
  <si>
    <t>7251 JT</t>
  </si>
  <si>
    <t>Keihin Corp</t>
  </si>
  <si>
    <t>2501 JT</t>
  </si>
  <si>
    <t>Sapporo Holdings Ltd.</t>
  </si>
  <si>
    <t>MGNS LN</t>
  </si>
  <si>
    <t>Morgan Sindall Group plc</t>
  </si>
  <si>
    <t>HUBN SW</t>
  </si>
  <si>
    <t>Huber+Suhner AG Reg</t>
  </si>
  <si>
    <t>IPH AU</t>
  </si>
  <si>
    <t>IPH Limited</t>
  </si>
  <si>
    <t>8088 JT</t>
  </si>
  <si>
    <t>Iwatani Corp</t>
  </si>
  <si>
    <t>DFS LN</t>
  </si>
  <si>
    <t>DFS Furniture Plc</t>
  </si>
  <si>
    <t>BS SP</t>
  </si>
  <si>
    <t>Bukit Sembawang Estates Ltd</t>
  </si>
  <si>
    <t>3064 JT</t>
  </si>
  <si>
    <t>Monotaro Co Ltd</t>
  </si>
  <si>
    <t>9511 JT</t>
  </si>
  <si>
    <t>Okinawa Electric Power Co Inc</t>
  </si>
  <si>
    <t>NTG LN</t>
  </si>
  <si>
    <t>Northgate Plc</t>
  </si>
  <si>
    <t>8074 JT</t>
  </si>
  <si>
    <t>Yuasa Trading Co Ltd</t>
  </si>
  <si>
    <t>SCHB NO</t>
  </si>
  <si>
    <t>Schibsted AS B</t>
  </si>
  <si>
    <t>5975 JT</t>
  </si>
  <si>
    <t>Topre Corp</t>
  </si>
  <si>
    <t>CGC AU</t>
  </si>
  <si>
    <t>Costa Group Holdings Ltd</t>
  </si>
  <si>
    <t>6807 JT</t>
  </si>
  <si>
    <t>Japan Aviation Electronics Industry Ltd</t>
  </si>
  <si>
    <t>BAP AU</t>
  </si>
  <si>
    <t>Bapcor Limited</t>
  </si>
  <si>
    <t>CLAB SS</t>
  </si>
  <si>
    <t>Cloetta AB</t>
  </si>
  <si>
    <t>TYMN LN</t>
  </si>
  <si>
    <t>Tyman Plc</t>
  </si>
  <si>
    <t>4044 JT</t>
  </si>
  <si>
    <t>Central Glass Co</t>
  </si>
  <si>
    <t>COP GY</t>
  </si>
  <si>
    <t>CompuGroup Medical SE</t>
  </si>
  <si>
    <t>AZA SS</t>
  </si>
  <si>
    <t>Avanza Holding Bank AB</t>
  </si>
  <si>
    <t>1720 JT</t>
  </si>
  <si>
    <t>Tokyu Construction Co</t>
  </si>
  <si>
    <t>6464 JT</t>
  </si>
  <si>
    <t>Tsubaki Nakashima Co Ltd</t>
  </si>
  <si>
    <t>OGN ID</t>
  </si>
  <si>
    <t>Origin Enterprises Plc</t>
  </si>
  <si>
    <t>HLAG GY</t>
  </si>
  <si>
    <t>Hapag-Lloyd AG</t>
  </si>
  <si>
    <t>GN DC</t>
  </si>
  <si>
    <t>GN Store Nord AS</t>
  </si>
  <si>
    <t>RAL FP</t>
  </si>
  <si>
    <t>Rallye</t>
  </si>
  <si>
    <t>7518 JT</t>
  </si>
  <si>
    <t>Net One Systems</t>
  </si>
  <si>
    <t>PLP LN</t>
  </si>
  <si>
    <t>Polypipe Group Plc</t>
  </si>
  <si>
    <t>ASCL LN</t>
  </si>
  <si>
    <t>Ascential Plc</t>
  </si>
  <si>
    <t>SBUS SP</t>
  </si>
  <si>
    <t>SBS Transit</t>
  </si>
  <si>
    <t>HIP SP</t>
  </si>
  <si>
    <t>HI-P International</t>
  </si>
  <si>
    <t>7994 JT</t>
  </si>
  <si>
    <t>Okamura Corp</t>
  </si>
  <si>
    <t>3132 JT</t>
  </si>
  <si>
    <t>Macnica Fuji Electronics Holdings Inc</t>
  </si>
  <si>
    <t>2337 JT</t>
  </si>
  <si>
    <t>Ichigo Inc</t>
  </si>
  <si>
    <t>8174 JT</t>
  </si>
  <si>
    <t>Nippon Gas Co</t>
  </si>
  <si>
    <t>EHE AU</t>
  </si>
  <si>
    <t>Estia Health Limited</t>
  </si>
  <si>
    <t>OHL SP</t>
  </si>
  <si>
    <t>Oxley Holdings Ltd</t>
  </si>
  <si>
    <t>4849 JT</t>
  </si>
  <si>
    <t>En Japan Inc</t>
  </si>
  <si>
    <t>9716 JT</t>
  </si>
  <si>
    <t>Nomura Co</t>
  </si>
  <si>
    <t>EUCAR FP</t>
  </si>
  <si>
    <t>Europcar Mobility</t>
  </si>
  <si>
    <t>2109 JT</t>
  </si>
  <si>
    <t>Mitsui Sugar Co Ltd</t>
  </si>
  <si>
    <t>ASHG IT</t>
  </si>
  <si>
    <t>ASHTROM GROUP LTD</t>
  </si>
  <si>
    <t>6849 JT</t>
  </si>
  <si>
    <t>Nihon Kohden Corp</t>
  </si>
  <si>
    <t>8050 JT</t>
  </si>
  <si>
    <t>Seiko Holdings Corp</t>
  </si>
  <si>
    <t>2379 JT</t>
  </si>
  <si>
    <t>DIP Corp</t>
  </si>
  <si>
    <t>TTALO FH</t>
  </si>
  <si>
    <t>Terveystalo Oy Class A</t>
  </si>
  <si>
    <t>CKN LN</t>
  </si>
  <si>
    <t>Clarkson Plc</t>
  </si>
  <si>
    <t>7817 JT</t>
  </si>
  <si>
    <t>Paramount Bed Holdings Co Ltd</t>
  </si>
  <si>
    <t>CTD AU</t>
  </si>
  <si>
    <t>Corporate Travel Management Ltd</t>
  </si>
  <si>
    <t>8185 JT</t>
  </si>
  <si>
    <t>Chiyoda Co</t>
  </si>
  <si>
    <t>MTRX IT</t>
  </si>
  <si>
    <t>Matrix</t>
  </si>
  <si>
    <t>9075 JT</t>
  </si>
  <si>
    <t>Fukuyama Transporting Co</t>
  </si>
  <si>
    <t>PFG LN</t>
  </si>
  <si>
    <t>Provident Financial</t>
  </si>
  <si>
    <t>8341 JT</t>
  </si>
  <si>
    <t>77 Bank Ltd</t>
  </si>
  <si>
    <t>SIA LN</t>
  </si>
  <si>
    <t>Soco International</t>
  </si>
  <si>
    <t>CAO SP</t>
  </si>
  <si>
    <t>China Aviation Oil Singapore Corp</t>
  </si>
  <si>
    <t>8585 JT</t>
  </si>
  <si>
    <t>Orient Corp</t>
  </si>
  <si>
    <t>SFR AU</t>
  </si>
  <si>
    <t>Sandfire Resources NL</t>
  </si>
  <si>
    <t>8098 JT</t>
  </si>
  <si>
    <t>Inabata &amp; Co</t>
  </si>
  <si>
    <t>6754 JT</t>
  </si>
  <si>
    <t>Anritsu Corp</t>
  </si>
  <si>
    <t>RPS LN</t>
  </si>
  <si>
    <t>RPS Group</t>
  </si>
  <si>
    <t>SHI LN</t>
  </si>
  <si>
    <t>SIG PLC</t>
  </si>
  <si>
    <t>2281 JT</t>
  </si>
  <si>
    <t>Prima Meat Packers</t>
  </si>
  <si>
    <t>IVC AU</t>
  </si>
  <si>
    <t>Invocare Ltd</t>
  </si>
  <si>
    <t>7564 JT</t>
  </si>
  <si>
    <t>Workman Co Ltd</t>
  </si>
  <si>
    <t>ERICA SS</t>
  </si>
  <si>
    <t>Ericsson L.M. Telefonaktie A</t>
  </si>
  <si>
    <t>NCK AU</t>
  </si>
  <si>
    <t>Nick Scali Limited</t>
  </si>
  <si>
    <t>SKISB SS</t>
  </si>
  <si>
    <t>Skistar AB B</t>
  </si>
  <si>
    <t>MTU FP</t>
  </si>
  <si>
    <t>Manitou BF</t>
  </si>
  <si>
    <t>1766 JT</t>
  </si>
  <si>
    <t>Token Corp</t>
  </si>
  <si>
    <t>ADDTB SS</t>
  </si>
  <si>
    <t>Addtech AB B</t>
  </si>
  <si>
    <t>6269 JT</t>
  </si>
  <si>
    <t>Modec Inc</t>
  </si>
  <si>
    <t>8425 JT</t>
  </si>
  <si>
    <t>IBJ Leasing</t>
  </si>
  <si>
    <t>4527 JT</t>
  </si>
  <si>
    <t>Rohto Pharmaceutical Co</t>
  </si>
  <si>
    <t>7230 JT</t>
  </si>
  <si>
    <t>Nissin Kogyo Co Ltd</t>
  </si>
  <si>
    <t>4471 JT</t>
  </si>
  <si>
    <t>Sanyo Chemical Industries</t>
  </si>
  <si>
    <t>4816 JT</t>
  </si>
  <si>
    <t>Toei Animation Co Ltd</t>
  </si>
  <si>
    <t>9009 JT</t>
  </si>
  <si>
    <t>Keisei Electric Railway Co</t>
  </si>
  <si>
    <t>IR5B ID</t>
  </si>
  <si>
    <t>Irish Continental Group PLC</t>
  </si>
  <si>
    <t>CLNX SM</t>
  </si>
  <si>
    <t>Cellnex Telecom S.A.</t>
  </si>
  <si>
    <t>7716 JT</t>
  </si>
  <si>
    <t>Nakanishi Inc</t>
  </si>
  <si>
    <t>4095 JT</t>
  </si>
  <si>
    <t>Nihon Parkerizing Co</t>
  </si>
  <si>
    <t>7476 JT</t>
  </si>
  <si>
    <t>As One Corp</t>
  </si>
  <si>
    <t>7177 JT</t>
  </si>
  <si>
    <t>GMO Financial Holdings Inc</t>
  </si>
  <si>
    <t>7451 JT</t>
  </si>
  <si>
    <t>Mitsubishi Shokuhin Co Ltd</t>
  </si>
  <si>
    <t>5741 JT</t>
  </si>
  <si>
    <t>UACJ Corp</t>
  </si>
  <si>
    <t>GETIB SS</t>
  </si>
  <si>
    <t>Getinge AB</t>
  </si>
  <si>
    <t>IP IM</t>
  </si>
  <si>
    <t>Interpump Group</t>
  </si>
  <si>
    <t>4917 JT</t>
  </si>
  <si>
    <t>Mandom Corp</t>
  </si>
  <si>
    <t>HEAD LN</t>
  </si>
  <si>
    <t>Headlam Group</t>
  </si>
  <si>
    <t>PDG LN</t>
  </si>
  <si>
    <t>Pendragon</t>
  </si>
  <si>
    <t>6588 JT</t>
  </si>
  <si>
    <t>Toshiba Tec Corp</t>
  </si>
  <si>
    <t>FORT LN</t>
  </si>
  <si>
    <t>Forterra Plc</t>
  </si>
  <si>
    <t>7862 JT</t>
  </si>
  <si>
    <t>Toppan Forms Co</t>
  </si>
  <si>
    <t>SPI AV</t>
  </si>
  <si>
    <t>S IMMO AG</t>
  </si>
  <si>
    <t>EURN BB</t>
  </si>
  <si>
    <t>Euronav SA</t>
  </si>
  <si>
    <t>SPT LN</t>
  </si>
  <si>
    <t>Spirent Communications Plc</t>
  </si>
  <si>
    <t>3765 JT</t>
  </si>
  <si>
    <t>GungHo Online Entertainment</t>
  </si>
  <si>
    <t>RTN LN</t>
  </si>
  <si>
    <t>Restaurant Group Plc</t>
  </si>
  <si>
    <t>FKRAFT NO</t>
  </si>
  <si>
    <t>Fjordkraft Holding ASA</t>
  </si>
  <si>
    <t>SIG AU</t>
  </si>
  <si>
    <t>Sigma Healthcare Ltd</t>
  </si>
  <si>
    <t>API AU</t>
  </si>
  <si>
    <t>Australian Pharmaceutical Ind</t>
  </si>
  <si>
    <t>ALU AU</t>
  </si>
  <si>
    <t>Altium Limited</t>
  </si>
  <si>
    <t>6413 JT</t>
  </si>
  <si>
    <t>Riso Kagaku Corp</t>
  </si>
  <si>
    <t>6755 JT</t>
  </si>
  <si>
    <t>Fujitsu General</t>
  </si>
  <si>
    <t>5901 JT</t>
  </si>
  <si>
    <t>Toyo Seikan Group Holdings Ltd</t>
  </si>
  <si>
    <t>8572 JT</t>
  </si>
  <si>
    <t>Acom Co</t>
  </si>
  <si>
    <t>9948 JT</t>
  </si>
  <si>
    <t>Arcs Co Ltd</t>
  </si>
  <si>
    <t>9759 JT</t>
  </si>
  <si>
    <t>NSD Co Ltd</t>
  </si>
  <si>
    <t>2270 JT</t>
  </si>
  <si>
    <t>MEGMILK Snow Brand Co</t>
  </si>
  <si>
    <t>INRM IT</t>
  </si>
  <si>
    <t>Inrom Construction Industries Ltd</t>
  </si>
  <si>
    <t>1835 JT</t>
  </si>
  <si>
    <t>Totetsu Kogyo Co</t>
  </si>
  <si>
    <t>8544 JT</t>
  </si>
  <si>
    <t>Keiyo Bank</t>
  </si>
  <si>
    <t>RWS LN</t>
  </si>
  <si>
    <t>RWS Hldgs Plc</t>
  </si>
  <si>
    <t>9936 JT</t>
  </si>
  <si>
    <t>Ohsho Food Service Corp</t>
  </si>
  <si>
    <t>BRG NO</t>
  </si>
  <si>
    <t>Borregaard</t>
  </si>
  <si>
    <t>DLEA IT</t>
  </si>
  <si>
    <t>Delek Automotive Systems Ltd</t>
  </si>
  <si>
    <t>9031 JT</t>
  </si>
  <si>
    <t>Nishi-Nippon Railroad Co</t>
  </si>
  <si>
    <t>DBG FP</t>
  </si>
  <si>
    <t>Derichebourg</t>
  </si>
  <si>
    <t>TPM AU</t>
  </si>
  <si>
    <t>TPG Telecom Ltd</t>
  </si>
  <si>
    <t>2602 JT</t>
  </si>
  <si>
    <t>Nisshin Oillio Group Ltd</t>
  </si>
  <si>
    <t>8609 JT</t>
  </si>
  <si>
    <t>Okasan Securities Group Inc</t>
  </si>
  <si>
    <t>GRNG SS</t>
  </si>
  <si>
    <t>Granges AB</t>
  </si>
  <si>
    <t>9110 JT</t>
  </si>
  <si>
    <t>NS United Kaiun Kaisha Ltd</t>
  </si>
  <si>
    <t>WALWIL NO</t>
  </si>
  <si>
    <t>Wallenius Wilhelmsen ASA</t>
  </si>
  <si>
    <t>PFV GY</t>
  </si>
  <si>
    <t>Pfeiffer Vacuum Technology AG</t>
  </si>
  <si>
    <t>2264 JT</t>
  </si>
  <si>
    <t>Morinaga Milk Industry Co</t>
  </si>
  <si>
    <t>7296 JT</t>
  </si>
  <si>
    <t>FCC Co</t>
  </si>
  <si>
    <t>CAF SM</t>
  </si>
  <si>
    <t>Construc Y Auxiliar Ferro</t>
  </si>
  <si>
    <t>7274 JT</t>
  </si>
  <si>
    <t>Showa Corp</t>
  </si>
  <si>
    <t>6976 JT</t>
  </si>
  <si>
    <t>Taiyo Yuden Co</t>
  </si>
  <si>
    <t>DUST SS</t>
  </si>
  <si>
    <t>Dustin Group AB</t>
  </si>
  <si>
    <t>5202 JT</t>
  </si>
  <si>
    <t>Nippon Sheet Glass Co</t>
  </si>
  <si>
    <t>ARW LN</t>
  </si>
  <si>
    <t>Arrow Global Group Plc</t>
  </si>
  <si>
    <t>KMD NZ</t>
  </si>
  <si>
    <t>Kathmandu Holdings Ltd</t>
  </si>
  <si>
    <t>1979 JT</t>
  </si>
  <si>
    <t>Taikisha</t>
  </si>
  <si>
    <t>CEM IM</t>
  </si>
  <si>
    <t>Cementir Holding SpA</t>
  </si>
  <si>
    <t>7550 JT</t>
  </si>
  <si>
    <t>Zensho Holdings Co Ltd</t>
  </si>
  <si>
    <t>WDI GY</t>
  </si>
  <si>
    <t>Wirecard AG</t>
  </si>
  <si>
    <t>3329 HK</t>
  </si>
  <si>
    <t>BOCOM International Holdings Co Ltd</t>
  </si>
  <si>
    <t>9422 JT</t>
  </si>
  <si>
    <t>CONEXIO Corp</t>
  </si>
  <si>
    <t>2124 JT</t>
  </si>
  <si>
    <t>JAC Recruitment Co Ltd</t>
  </si>
  <si>
    <t>7220 JT</t>
  </si>
  <si>
    <t>Musashi Seimitsu Industry Co</t>
  </si>
  <si>
    <t>SCHA NO</t>
  </si>
  <si>
    <t>Schibsted AS A</t>
  </si>
  <si>
    <t>PAT GY</t>
  </si>
  <si>
    <t>Patrizia Immobilien AG</t>
  </si>
  <si>
    <t>THL NZ</t>
  </si>
  <si>
    <t>Tourism Hlgds Ltd</t>
  </si>
  <si>
    <t>BOBNN SW</t>
  </si>
  <si>
    <t>Bobst Group AG</t>
  </si>
  <si>
    <t>GILT IT</t>
  </si>
  <si>
    <t>Gilat Satellite Networks</t>
  </si>
  <si>
    <t>8136 JT</t>
  </si>
  <si>
    <t>Sanrio Co</t>
  </si>
  <si>
    <t>2362 JT</t>
  </si>
  <si>
    <t>Yumeshin Holdings Co Ltd</t>
  </si>
  <si>
    <t>TNE AU</t>
  </si>
  <si>
    <t>Technology One Ltd</t>
  </si>
  <si>
    <t>TECN SW</t>
  </si>
  <si>
    <t>Tecan Group AG Reg</t>
  </si>
  <si>
    <t>3613 HK</t>
  </si>
  <si>
    <t>Beijing Tong Ren Tang Chinese Medicine Company Limited</t>
  </si>
  <si>
    <t>RMLI IT</t>
  </si>
  <si>
    <t>Rami Levi Chain Stores Hashikma Marketing Ltd.</t>
  </si>
  <si>
    <t>9945 JT</t>
  </si>
  <si>
    <t>Plenus Co</t>
  </si>
  <si>
    <t>NGI AU</t>
  </si>
  <si>
    <t>Navigator Global Investments Ltd</t>
  </si>
  <si>
    <t>EQN LN</t>
  </si>
  <si>
    <t>Equiniti Group Plc</t>
  </si>
  <si>
    <t>6183 JT</t>
  </si>
  <si>
    <t>Bellsystem24 Holdings Inc</t>
  </si>
  <si>
    <t>MOZN SW</t>
  </si>
  <si>
    <t>Mobilezone Holding AG</t>
  </si>
  <si>
    <t>CE2 GY</t>
  </si>
  <si>
    <t>CropEnergies AG</t>
  </si>
  <si>
    <t>5949 JT</t>
  </si>
  <si>
    <t>Unipres Co</t>
  </si>
  <si>
    <t>2427 JT</t>
  </si>
  <si>
    <t>Outsourcing Inc.</t>
  </si>
  <si>
    <t>7575 JT</t>
  </si>
  <si>
    <t>Japan Lifeline Co Ltd</t>
  </si>
  <si>
    <t>BAG LN</t>
  </si>
  <si>
    <t>Barr, AG</t>
  </si>
  <si>
    <t>6135 JT</t>
  </si>
  <si>
    <t>Makino Milling Machine Co</t>
  </si>
  <si>
    <t>STHR LN</t>
  </si>
  <si>
    <t>Sthree</t>
  </si>
  <si>
    <t>BEN FP</t>
  </si>
  <si>
    <t>Beneteau</t>
  </si>
  <si>
    <t>9536 JT</t>
  </si>
  <si>
    <t>Saibu Gas Co</t>
  </si>
  <si>
    <t>8361 JT</t>
  </si>
  <si>
    <t>Ogaki Kyoritsu Bank</t>
  </si>
  <si>
    <t>7732 JT</t>
  </si>
  <si>
    <t>Topcon Corp</t>
  </si>
  <si>
    <t>VVO LN</t>
  </si>
  <si>
    <t>Vivo Energy Plc</t>
  </si>
  <si>
    <t>3258 JT</t>
  </si>
  <si>
    <t>Unizo Holdings Co Ltd</t>
  </si>
  <si>
    <t>2001 JT</t>
  </si>
  <si>
    <t>Nippon Flour Mills Co</t>
  </si>
  <si>
    <t>COA LN</t>
  </si>
  <si>
    <t>Coats Group Plc</t>
  </si>
  <si>
    <t>9956 JT</t>
  </si>
  <si>
    <t>Valor Holdings Co</t>
  </si>
  <si>
    <t>RAIVV FH</t>
  </si>
  <si>
    <t>Raisio Oyj  V</t>
  </si>
  <si>
    <t>9792 JT</t>
  </si>
  <si>
    <t>Nichii Gakkan Co</t>
  </si>
  <si>
    <t>GLE LN</t>
  </si>
  <si>
    <t>Gleeson, M.J. Group</t>
  </si>
  <si>
    <t>CMCX LN</t>
  </si>
  <si>
    <t>CMC Markets Plc</t>
  </si>
  <si>
    <t>5352 JT</t>
  </si>
  <si>
    <t>Krosaki Harima Corp</t>
  </si>
  <si>
    <t>5122 JT</t>
  </si>
  <si>
    <t>Okamoto Industries Inc</t>
  </si>
  <si>
    <t>RCH LN</t>
  </si>
  <si>
    <t>Reach</t>
  </si>
  <si>
    <t>3254 JT</t>
  </si>
  <si>
    <t>Pressance Corp</t>
  </si>
  <si>
    <t>4215 JT</t>
  </si>
  <si>
    <t>CI TAKIRON Co</t>
  </si>
  <si>
    <t>3191 JT</t>
  </si>
  <si>
    <t>Joyful  Honda Co. Ltd</t>
  </si>
  <si>
    <t>HBRN ID</t>
  </si>
  <si>
    <t>Hibernia reit plc</t>
  </si>
  <si>
    <t>LOV AU</t>
  </si>
  <si>
    <t>Lovisa Holdings Ltd</t>
  </si>
  <si>
    <t>1961 JT</t>
  </si>
  <si>
    <t>Sanki Engineering Co</t>
  </si>
  <si>
    <t>2815 JT</t>
  </si>
  <si>
    <t>Ariake Japan Co</t>
  </si>
  <si>
    <t>4246 JT</t>
  </si>
  <si>
    <t>Daikyonishikawa Corp</t>
  </si>
  <si>
    <t>7718 JT</t>
  </si>
  <si>
    <t>Star Micronics Co</t>
  </si>
  <si>
    <t>3865 JT</t>
  </si>
  <si>
    <t>Hokuetsu Corp</t>
  </si>
  <si>
    <t>7747 JT</t>
  </si>
  <si>
    <t>Asahi Intecc Co Ltd</t>
  </si>
  <si>
    <t>4708 JT</t>
  </si>
  <si>
    <t>Relia Inc</t>
  </si>
  <si>
    <t>BZU IM</t>
  </si>
  <si>
    <t>Buzzi Unicem SpA</t>
  </si>
  <si>
    <t>1332 JT</t>
  </si>
  <si>
    <t>Nippon Suisan Kaisha</t>
  </si>
  <si>
    <t>SOPH LN</t>
  </si>
  <si>
    <t>Sophos Group Plc</t>
  </si>
  <si>
    <t>5384 JT</t>
  </si>
  <si>
    <t>Fujimi Inc</t>
  </si>
  <si>
    <t>ABCA FP</t>
  </si>
  <si>
    <t>ABC Arbitrage</t>
  </si>
  <si>
    <t>6474 JT</t>
  </si>
  <si>
    <t>Nachi-Fujikoshi Corp</t>
  </si>
  <si>
    <t>8584 JT</t>
  </si>
  <si>
    <t>Jaccs Co</t>
  </si>
  <si>
    <t>7630 JT</t>
  </si>
  <si>
    <t>Ichibanya Co Ltd</t>
  </si>
  <si>
    <t>DDR AU</t>
  </si>
  <si>
    <t>Dicker Data Limited</t>
  </si>
  <si>
    <t>6486 JT</t>
  </si>
  <si>
    <t>Eagle Industry Co</t>
  </si>
  <si>
    <t>BC IM</t>
  </si>
  <si>
    <t>Brunello Cucinelli SpA</t>
  </si>
  <si>
    <t>3244 JT</t>
  </si>
  <si>
    <t>Samty Co. Ltd.</t>
  </si>
  <si>
    <t>3563 JT</t>
  </si>
  <si>
    <t>Sushiro Global Holdings Ltd</t>
  </si>
  <si>
    <t>EMIS LN</t>
  </si>
  <si>
    <t>EMIS Group PLC</t>
  </si>
  <si>
    <t>6287 JT</t>
  </si>
  <si>
    <t>Sato Holdings Corporation</t>
  </si>
  <si>
    <t>9830 JT</t>
  </si>
  <si>
    <t>Trusco Nakayama Corp</t>
  </si>
  <si>
    <t>WJG LN</t>
  </si>
  <si>
    <t>Watkin Jones Plc</t>
  </si>
  <si>
    <t>BPSO IM</t>
  </si>
  <si>
    <t>Banca Pop di Sondrio</t>
  </si>
  <si>
    <t>2685 JT</t>
  </si>
  <si>
    <t>Adastria Co Ltd</t>
  </si>
  <si>
    <t>6235 JT</t>
  </si>
  <si>
    <t>OPTORUN CO LTD</t>
  </si>
  <si>
    <t>8251 JT</t>
  </si>
  <si>
    <t>Parco Co</t>
  </si>
  <si>
    <t>JEN GY</t>
  </si>
  <si>
    <t>JENOPTIK AG</t>
  </si>
  <si>
    <t>UNIR IM</t>
  </si>
  <si>
    <t>Unieuro SpA</t>
  </si>
  <si>
    <t>PQR SM</t>
  </si>
  <si>
    <t>Parques Reunidos Servicios Centrales SA</t>
  </si>
  <si>
    <t>7606 JT</t>
  </si>
  <si>
    <t>United Arrows Ltd</t>
  </si>
  <si>
    <t>9678 JT</t>
  </si>
  <si>
    <t>Kanamoto Co</t>
  </si>
  <si>
    <t>735 HK</t>
  </si>
  <si>
    <t>China Power Clean Energy Development Co Ltd</t>
  </si>
  <si>
    <t>MDM FP</t>
  </si>
  <si>
    <t>Maisons du monde</t>
  </si>
  <si>
    <t>3148 JT</t>
  </si>
  <si>
    <t>Create SD Holdings Co Ltd</t>
  </si>
  <si>
    <t>8279 JT</t>
  </si>
  <si>
    <t>Yaoko Co</t>
  </si>
  <si>
    <t>8336 JT</t>
  </si>
  <si>
    <t>Musashino Bank</t>
  </si>
  <si>
    <t>ASL AU</t>
  </si>
  <si>
    <t>Ausdrill Ltd</t>
  </si>
  <si>
    <t>8386 JT</t>
  </si>
  <si>
    <t>Hyakujushi Bank</t>
  </si>
  <si>
    <t>9682 JT</t>
  </si>
  <si>
    <t>DTS Corp</t>
  </si>
  <si>
    <t>7593 JT</t>
  </si>
  <si>
    <t>VT Holdings Co</t>
  </si>
  <si>
    <t>LBK SM</t>
  </si>
  <si>
    <t>Liberbank S.A.</t>
  </si>
  <si>
    <t>ASPR IT</t>
  </si>
  <si>
    <t>Ashtrom Properties Ltd.</t>
  </si>
  <si>
    <t>HFG LN</t>
  </si>
  <si>
    <t>Hilton Food Group</t>
  </si>
  <si>
    <t>CEL SP</t>
  </si>
  <si>
    <t>CITIC Environtech Ltd</t>
  </si>
  <si>
    <t>7981 JT</t>
  </si>
  <si>
    <t>Takara Standard Co</t>
  </si>
  <si>
    <t>GAME IM</t>
  </si>
  <si>
    <t>Gamenet Group SpA</t>
  </si>
  <si>
    <t>8356 JT</t>
  </si>
  <si>
    <t>Juroku Bank</t>
  </si>
  <si>
    <t>6750 JT</t>
  </si>
  <si>
    <t>Elecom Co Ltd</t>
  </si>
  <si>
    <t>RHK GY</t>
  </si>
  <si>
    <t>Rhoen-Klinikum AG</t>
  </si>
  <si>
    <t>MLP GY</t>
  </si>
  <si>
    <t>MLP AG</t>
  </si>
  <si>
    <t>4617 JT</t>
  </si>
  <si>
    <t>Chugoku Marine Paints</t>
  </si>
  <si>
    <t>8129 JT</t>
  </si>
  <si>
    <t>Toho Holdings Co Ltd</t>
  </si>
  <si>
    <t>MNZS LN</t>
  </si>
  <si>
    <t>Menzies, John</t>
  </si>
  <si>
    <t>8367 JT</t>
  </si>
  <si>
    <t>Nanto Bank Ltd</t>
  </si>
  <si>
    <t>BIFF LN</t>
  </si>
  <si>
    <t>Biffa Plc</t>
  </si>
  <si>
    <t>4985 JT</t>
  </si>
  <si>
    <t>Earth Corp</t>
  </si>
  <si>
    <t>PAL AV</t>
  </si>
  <si>
    <t>Palfinger AG</t>
  </si>
  <si>
    <t>NP3 SS</t>
  </si>
  <si>
    <t>NP3 Fastigheter AB</t>
  </si>
  <si>
    <t>7867 JT</t>
  </si>
  <si>
    <t>Tomy Company Ltd</t>
  </si>
  <si>
    <t>4839 JT</t>
  </si>
  <si>
    <t>Wowow Inc</t>
  </si>
  <si>
    <t>5481 JT</t>
  </si>
  <si>
    <t>Sanyo Special Steel Co</t>
  </si>
  <si>
    <t>8303 JT</t>
  </si>
  <si>
    <t>Shinsei Bank Ltd</t>
  </si>
  <si>
    <t>8154 JT</t>
  </si>
  <si>
    <t>Kaga Electronics Co</t>
  </si>
  <si>
    <t>6877 JT</t>
  </si>
  <si>
    <t>Obara Group Inc</t>
  </si>
  <si>
    <t>7447 JT</t>
  </si>
  <si>
    <t>Nagaileben Co</t>
  </si>
  <si>
    <t>8892 JT</t>
  </si>
  <si>
    <t>ES-CON JAPAN Ltd</t>
  </si>
  <si>
    <t>FEVR LN</t>
  </si>
  <si>
    <t>Fevertree Drinks Plc</t>
  </si>
  <si>
    <t>5851 JT</t>
  </si>
  <si>
    <t>Ryobi</t>
  </si>
  <si>
    <t>VTC LN</t>
  </si>
  <si>
    <t>Vitec Group</t>
  </si>
  <si>
    <t>FOX IT</t>
  </si>
  <si>
    <t>FOX WIZEL LTD</t>
  </si>
  <si>
    <t>CAI IM</t>
  </si>
  <si>
    <t>Cairo Communication SpA</t>
  </si>
  <si>
    <t>3543 JT</t>
  </si>
  <si>
    <t>KOMEDA Holdings Co Ltd</t>
  </si>
  <si>
    <t>SSM AU</t>
  </si>
  <si>
    <t>Service Stream Limited</t>
  </si>
  <si>
    <t>NRS NO</t>
  </si>
  <si>
    <t>Norway Royal Salmon AS</t>
  </si>
  <si>
    <t>3076 JT</t>
  </si>
  <si>
    <t>AI Holdings Corp</t>
  </si>
  <si>
    <t>ARB AU</t>
  </si>
  <si>
    <t>ARB Corp Ltd</t>
  </si>
  <si>
    <t>3569 JT</t>
  </si>
  <si>
    <t>Seiren Co</t>
  </si>
  <si>
    <t>7860 JT</t>
  </si>
  <si>
    <t>AVEX INC</t>
  </si>
  <si>
    <t>GNS LN</t>
  </si>
  <si>
    <t>Genus</t>
  </si>
  <si>
    <t>APPS SM</t>
  </si>
  <si>
    <t>Applus Services SA</t>
  </si>
  <si>
    <t>CCP AU</t>
  </si>
  <si>
    <t>Credit Corp Group Limited</t>
  </si>
  <si>
    <t>6104 JT</t>
  </si>
  <si>
    <t>Shibaura Machine Co Ltd</t>
  </si>
  <si>
    <t>APTT SP</t>
  </si>
  <si>
    <t>Asian Pay Television Trust</t>
  </si>
  <si>
    <t>3564 JT</t>
  </si>
  <si>
    <t>LIXIL Viva Corp</t>
  </si>
  <si>
    <t>3038 JT</t>
  </si>
  <si>
    <t>Kobe Bussan Co. Ltd.</t>
  </si>
  <si>
    <t>ABIO FP</t>
  </si>
  <si>
    <t>Albioma</t>
  </si>
  <si>
    <t>FKR IM</t>
  </si>
  <si>
    <t>Falk Renewables SpA</t>
  </si>
  <si>
    <t>8566 JT</t>
  </si>
  <si>
    <t>Ricoh Leasing Co</t>
  </si>
  <si>
    <t>DHG ID</t>
  </si>
  <si>
    <t>Dalata Hotel Group PLC</t>
  </si>
  <si>
    <t>9869 JT</t>
  </si>
  <si>
    <t>Kato Sangyo Co</t>
  </si>
  <si>
    <t>6118 JT</t>
  </si>
  <si>
    <t>Aida Engineering</t>
  </si>
  <si>
    <t>COST LN</t>
  </si>
  <si>
    <t>Costain Group</t>
  </si>
  <si>
    <t>6432 JT</t>
  </si>
  <si>
    <t>Takeuchi Mfg Co</t>
  </si>
  <si>
    <t>8008 JT</t>
  </si>
  <si>
    <t>YONDOSHI HOLDINGS INC</t>
  </si>
  <si>
    <t>1926 JT</t>
  </si>
  <si>
    <t>Raito Kogyo Co</t>
  </si>
  <si>
    <t>DEZ GY</t>
  </si>
  <si>
    <t>Deutz AG</t>
  </si>
  <si>
    <t>LOOK LN</t>
  </si>
  <si>
    <t>Lookers</t>
  </si>
  <si>
    <t>JD/ LN</t>
  </si>
  <si>
    <t>JD Sports Fashion Plc</t>
  </si>
  <si>
    <t>8370 JT</t>
  </si>
  <si>
    <t>Kiyo Bank Ltd/The</t>
  </si>
  <si>
    <t>CATE SS</t>
  </si>
  <si>
    <t>Catena</t>
  </si>
  <si>
    <t>8218 JT</t>
  </si>
  <si>
    <t>Komeri Co</t>
  </si>
  <si>
    <t>TGR AU</t>
  </si>
  <si>
    <t>Tassal Group Limited</t>
  </si>
  <si>
    <t>SCL NZ</t>
  </si>
  <si>
    <t>Scales Corporation Ltd</t>
  </si>
  <si>
    <t>6622 JT</t>
  </si>
  <si>
    <t>Daihen Corp</t>
  </si>
  <si>
    <t>4980 JT</t>
  </si>
  <si>
    <t>Dexerials Corp.</t>
  </si>
  <si>
    <t>7231 JT</t>
  </si>
  <si>
    <t>Topy Industries</t>
  </si>
  <si>
    <t>HOC LN</t>
  </si>
  <si>
    <t>Hochschild Mining Plc</t>
  </si>
  <si>
    <t>6454 JT</t>
  </si>
  <si>
    <t>Max Co</t>
  </si>
  <si>
    <t>9375 JT</t>
  </si>
  <si>
    <t>Kintetsu World Express Inc</t>
  </si>
  <si>
    <t>FSJ LN</t>
  </si>
  <si>
    <t>Fisher James &amp; Sons</t>
  </si>
  <si>
    <t>3769 JT</t>
  </si>
  <si>
    <t>Gmo Payment Gateway Inc</t>
  </si>
  <si>
    <t>1950 JT</t>
  </si>
  <si>
    <t>Nippon Densetsu Kogyo Co</t>
  </si>
  <si>
    <t>9509 JT</t>
  </si>
  <si>
    <t>Hokkaido Electric Power Co</t>
  </si>
  <si>
    <t>1949 JT</t>
  </si>
  <si>
    <t>Sumitomo Densetsu</t>
  </si>
  <si>
    <t>HIQ SS</t>
  </si>
  <si>
    <t>HiQ Intl AB</t>
  </si>
  <si>
    <t>CSSC SP</t>
  </si>
  <si>
    <t>China Sunsine Chemical</t>
  </si>
  <si>
    <t>6379 JT</t>
  </si>
  <si>
    <t>Shinko Plantech Co Ltd</t>
  </si>
  <si>
    <t>8363 JT</t>
  </si>
  <si>
    <t>Hokkoku Bank</t>
  </si>
  <si>
    <t>EGL PL</t>
  </si>
  <si>
    <t>Mota Engil SGPS Sa</t>
  </si>
  <si>
    <t>3002 JT</t>
  </si>
  <si>
    <t>Gunze</t>
  </si>
  <si>
    <t>COK GY</t>
  </si>
  <si>
    <t>Cancom SE</t>
  </si>
  <si>
    <t>SGRE SM</t>
  </si>
  <si>
    <t>Siemens Gamesa Renewable Energy SA</t>
  </si>
  <si>
    <t>3222 JT</t>
  </si>
  <si>
    <t>United Super Markets Holdings Inc</t>
  </si>
  <si>
    <t>1333 JT</t>
  </si>
  <si>
    <t>Maruha Nichiro corp</t>
  </si>
  <si>
    <t>AMSC NO</t>
  </si>
  <si>
    <t>American Shipping Company ASA</t>
  </si>
  <si>
    <t>2763 JT</t>
  </si>
  <si>
    <t>FTGroup Co Ltd</t>
  </si>
  <si>
    <t>SUM NZ</t>
  </si>
  <si>
    <t>Summerset Group Holdings Ltd</t>
  </si>
  <si>
    <t>CRSO IT</t>
  </si>
  <si>
    <t>CARASSO MOTORS LTD</t>
  </si>
  <si>
    <t>SPEN IT</t>
  </si>
  <si>
    <t>Shapir Civil and Marine Engineering Ltd</t>
  </si>
  <si>
    <t>3593 JT</t>
  </si>
  <si>
    <t>Hogy Medical Co</t>
  </si>
  <si>
    <t>STCK LN</t>
  </si>
  <si>
    <t>Stock Spirits Group Plc</t>
  </si>
  <si>
    <t>7943 JT</t>
  </si>
  <si>
    <t>Nichiha Corp</t>
  </si>
  <si>
    <t>6670 JT</t>
  </si>
  <si>
    <t>Mcj Co Ltd</t>
  </si>
  <si>
    <t>SPI LN</t>
  </si>
  <si>
    <t>Spire Healthcare Group Plc</t>
  </si>
  <si>
    <t>3201 JT</t>
  </si>
  <si>
    <t>Japan Wool Textile Co</t>
  </si>
  <si>
    <t>8806 JT</t>
  </si>
  <si>
    <t>Daibiru Corp</t>
  </si>
  <si>
    <t>ASC NO</t>
  </si>
  <si>
    <t>ABG Sundal Collier ASA</t>
  </si>
  <si>
    <t>MTRN IT</t>
  </si>
  <si>
    <t>Maytronics Ltd.</t>
  </si>
  <si>
    <t>9728 JT</t>
  </si>
  <si>
    <t>Nippon Kanzai Co</t>
  </si>
  <si>
    <t>5186 JT</t>
  </si>
  <si>
    <t>Nitta Corp</t>
  </si>
  <si>
    <t>4812 JT</t>
  </si>
  <si>
    <t>Information Svcs Intl Dentsu</t>
  </si>
  <si>
    <t>SBANK NO</t>
  </si>
  <si>
    <t>Sbanken ASA</t>
  </si>
  <si>
    <t>9025 JT</t>
  </si>
  <si>
    <t>Konoike Transportation Co Ltd</t>
  </si>
  <si>
    <t>8276 JT</t>
  </si>
  <si>
    <t>Heiwado</t>
  </si>
  <si>
    <t>6508 JT</t>
  </si>
  <si>
    <t>Meidensha Corp</t>
  </si>
  <si>
    <t>FCT IM</t>
  </si>
  <si>
    <t>Fincantieri Spa</t>
  </si>
  <si>
    <t>7222 JT</t>
  </si>
  <si>
    <t>Nissan Shatai Co</t>
  </si>
  <si>
    <t>7004 JT</t>
  </si>
  <si>
    <t>Hitachi Zosen Corp</t>
  </si>
  <si>
    <t>DVO LN</t>
  </si>
  <si>
    <t>Devro</t>
  </si>
  <si>
    <t>REY IM</t>
  </si>
  <si>
    <t>Reply SpA</t>
  </si>
  <si>
    <t>JCQ FP</t>
  </si>
  <si>
    <t>Jacquet Metal Service</t>
  </si>
  <si>
    <t>7965 JT</t>
  </si>
  <si>
    <t>Zojirushi Corp</t>
  </si>
  <si>
    <t>8368 JT</t>
  </si>
  <si>
    <t>Hyakugo Bank</t>
  </si>
  <si>
    <t>OCA NZ</t>
  </si>
  <si>
    <t>Oceania Healthcare Ltd</t>
  </si>
  <si>
    <t>8111 JT</t>
  </si>
  <si>
    <t>Goldwin Inc</t>
  </si>
  <si>
    <t>7250 JT</t>
  </si>
  <si>
    <t>Pacific Industrial Co</t>
  </si>
  <si>
    <t>5715 JT</t>
  </si>
  <si>
    <t>Furukawa Co</t>
  </si>
  <si>
    <t>5970 JT</t>
  </si>
  <si>
    <t>G-Tekt Corp</t>
  </si>
  <si>
    <t>906 HK</t>
  </si>
  <si>
    <t>CPMC Holdings Ltd.</t>
  </si>
  <si>
    <t>MTO LN</t>
  </si>
  <si>
    <t>Mitie Group</t>
  </si>
  <si>
    <t>5423 JT</t>
  </si>
  <si>
    <t>Tokyo Steel Mfg Co</t>
  </si>
  <si>
    <t>B2H NO</t>
  </si>
  <si>
    <t>B2Holding ASA</t>
  </si>
  <si>
    <t>6222 JT</t>
  </si>
  <si>
    <t>Shima Seiki Mfg</t>
  </si>
  <si>
    <t>6498 JT</t>
  </si>
  <si>
    <t>Kitz Corp</t>
  </si>
  <si>
    <t>AUB AU</t>
  </si>
  <si>
    <t>AUB Group Limited</t>
  </si>
  <si>
    <t>8366 JT</t>
  </si>
  <si>
    <t>Shiga Bank</t>
  </si>
  <si>
    <t>1379 JT</t>
  </si>
  <si>
    <t>Hokuto Corp</t>
  </si>
  <si>
    <t>8114 JT</t>
  </si>
  <si>
    <t>Descente</t>
  </si>
  <si>
    <t>SKB GY</t>
  </si>
  <si>
    <t>KOENIG &amp; BAUER AG</t>
  </si>
  <si>
    <t>4189 JT</t>
  </si>
  <si>
    <t>KH Neochem CoLtd</t>
  </si>
  <si>
    <t>2678 JT</t>
  </si>
  <si>
    <t>Askul Corp</t>
  </si>
  <si>
    <t>9699 JT</t>
  </si>
  <si>
    <t>Nishio Rent All</t>
  </si>
  <si>
    <t>9603 JT</t>
  </si>
  <si>
    <t>HIS Co Ltd</t>
  </si>
  <si>
    <t>JST GY</t>
  </si>
  <si>
    <t>JOST Werke AG</t>
  </si>
  <si>
    <t>2004 JT</t>
  </si>
  <si>
    <t>Showa Sangyo Co</t>
  </si>
  <si>
    <t>9793 JT</t>
  </si>
  <si>
    <t>Daiseki Co Ltd</t>
  </si>
  <si>
    <t>2726 JT</t>
  </si>
  <si>
    <t>PAL GROUP Holdings CO LTD</t>
  </si>
  <si>
    <t>SHBB SS</t>
  </si>
  <si>
    <t>Svenska Handelsbanken B</t>
  </si>
  <si>
    <t>5192 JT</t>
  </si>
  <si>
    <t>Mitsuboshi Belting</t>
  </si>
  <si>
    <t>8511 JT</t>
  </si>
  <si>
    <t>Japan Securities Finance Co</t>
  </si>
  <si>
    <t>NZR NZ</t>
  </si>
  <si>
    <t>New Zealand Refining Co Ltd</t>
  </si>
  <si>
    <t>6463 JT</t>
  </si>
  <si>
    <t>TPR CO LTD</t>
  </si>
  <si>
    <t>9627 JT</t>
  </si>
  <si>
    <t>Ain Holdings Inc</t>
  </si>
  <si>
    <t>6744 JT</t>
  </si>
  <si>
    <t>Nohmi Bosai</t>
  </si>
  <si>
    <t>COIC SS</t>
  </si>
  <si>
    <t>Concentric AB</t>
  </si>
  <si>
    <t>3098 JT</t>
  </si>
  <si>
    <t>Cocokara Fine Inc</t>
  </si>
  <si>
    <t>SBO AV</t>
  </si>
  <si>
    <t>Schoeller-Bleckmann Oilfield Equipment AG</t>
  </si>
  <si>
    <t>7905 JT</t>
  </si>
  <si>
    <t>Daiken Corp</t>
  </si>
  <si>
    <t>OML AU</t>
  </si>
  <si>
    <t>Ooh!Media Limited</t>
  </si>
  <si>
    <t>6407 JT</t>
  </si>
  <si>
    <t>CKD Corp</t>
  </si>
  <si>
    <t>ERA FP</t>
  </si>
  <si>
    <t>Eramet</t>
  </si>
  <si>
    <t>7730 JT</t>
  </si>
  <si>
    <t>Mani Inc</t>
  </si>
  <si>
    <t>6810 JT</t>
  </si>
  <si>
    <t>Maxell Holdings Ltd</t>
  </si>
  <si>
    <t>8097 JT</t>
  </si>
  <si>
    <t>San-Ai Oil Co</t>
  </si>
  <si>
    <t>CNI AU</t>
  </si>
  <si>
    <t>Centuria Capital Group</t>
  </si>
  <si>
    <t>4680 JT</t>
  </si>
  <si>
    <t>Round One Corp</t>
  </si>
  <si>
    <t>8871 JT</t>
  </si>
  <si>
    <t>Goldcrest Co</t>
  </si>
  <si>
    <t>CRI FP</t>
  </si>
  <si>
    <t>Chargeurs Intl</t>
  </si>
  <si>
    <t>UMSH SP</t>
  </si>
  <si>
    <t>UMS Holdings Ltd</t>
  </si>
  <si>
    <t>SMP LN</t>
  </si>
  <si>
    <t>St Modwen Properties</t>
  </si>
  <si>
    <t>3433 JT</t>
  </si>
  <si>
    <t>Tocalo Co Ltd</t>
  </si>
  <si>
    <t>WEB AU</t>
  </si>
  <si>
    <t>Webjet Ltd</t>
  </si>
  <si>
    <t>FXL AU</t>
  </si>
  <si>
    <t>FlexiGroup Limited</t>
  </si>
  <si>
    <t>BIOGB SS</t>
  </si>
  <si>
    <t>BioGaia Biologics AB  B</t>
  </si>
  <si>
    <t>4633 JT</t>
  </si>
  <si>
    <t>Sakata Inx Corp</t>
  </si>
  <si>
    <t>MLC LN</t>
  </si>
  <si>
    <t>Millennium &amp; Copthorne Hotels</t>
  </si>
  <si>
    <t>CWP AU</t>
  </si>
  <si>
    <t>Cedar Woods Properties Ltd</t>
  </si>
  <si>
    <t>SKL NZ</t>
  </si>
  <si>
    <t>Skellerup Holdings Ltd</t>
  </si>
  <si>
    <t>7846 JT</t>
  </si>
  <si>
    <t>Pilot Corp</t>
  </si>
  <si>
    <t>MRN FP</t>
  </si>
  <si>
    <t>Mersen</t>
  </si>
  <si>
    <t>7483 JT</t>
  </si>
  <si>
    <t>Doshisha Co</t>
  </si>
  <si>
    <t>4041 JT</t>
  </si>
  <si>
    <t>Nippon Soda Co</t>
  </si>
  <si>
    <t>4541 JT</t>
  </si>
  <si>
    <t>Nichi-iko Pharmaceutical</t>
  </si>
  <si>
    <t>7976 JT</t>
  </si>
  <si>
    <t>Mitsubishi Pencil Co</t>
  </si>
  <si>
    <t>9757 JT</t>
  </si>
  <si>
    <t>Funai Soken Holdings Inc</t>
  </si>
  <si>
    <t>NNIT DC</t>
  </si>
  <si>
    <t>NNIT A/S</t>
  </si>
  <si>
    <t>8739 JT</t>
  </si>
  <si>
    <t>Sparx Group Co Ltd</t>
  </si>
  <si>
    <t>AMG NA</t>
  </si>
  <si>
    <t>Advanced Metallurgical</t>
  </si>
  <si>
    <t>4553 JT</t>
  </si>
  <si>
    <t>Towa Pharmaceutical Co</t>
  </si>
  <si>
    <t>MER LN</t>
  </si>
  <si>
    <t>Mears Group</t>
  </si>
  <si>
    <t>8890 JT</t>
  </si>
  <si>
    <t>Raysum Co Ltd</t>
  </si>
  <si>
    <t>9743 JT</t>
  </si>
  <si>
    <t>Tanseisha Co</t>
  </si>
  <si>
    <t>6013 JT</t>
  </si>
  <si>
    <t>Takuma Co</t>
  </si>
  <si>
    <t>8919 JT</t>
  </si>
  <si>
    <t>Katitas Co Ltd</t>
  </si>
  <si>
    <t>CTT PL</t>
  </si>
  <si>
    <t>CTT-Correios de Portugal SA</t>
  </si>
  <si>
    <t>SECTB SS</t>
  </si>
  <si>
    <t>Sectra AB B Share</t>
  </si>
  <si>
    <t>ADH AU</t>
  </si>
  <si>
    <t>Adairs Ltd</t>
  </si>
  <si>
    <t>200 HK</t>
  </si>
  <si>
    <t>Melco International Development Ltd.</t>
  </si>
  <si>
    <t>8388 JT</t>
  </si>
  <si>
    <t>Awa Bank</t>
  </si>
  <si>
    <t>2292 JT</t>
  </si>
  <si>
    <t>S Foods Inc</t>
  </si>
  <si>
    <t>4559 JT</t>
  </si>
  <si>
    <t>Zeria Pharmaceutical Co Ltd</t>
  </si>
  <si>
    <t>TEF LN</t>
  </si>
  <si>
    <t>Telford Homes</t>
  </si>
  <si>
    <t>2317 JT</t>
  </si>
  <si>
    <t>Systena Corp</t>
  </si>
  <si>
    <t>7516 JT</t>
  </si>
  <si>
    <t>Kohnan Shoji Co</t>
  </si>
  <si>
    <t>3349 JT</t>
  </si>
  <si>
    <t>Cosmos Pharmaceutical</t>
  </si>
  <si>
    <t>6256 JT</t>
  </si>
  <si>
    <t>Nuflare Technology</t>
  </si>
  <si>
    <t>4641 JT</t>
  </si>
  <si>
    <t>Altech Corp</t>
  </si>
  <si>
    <t>9882 JT</t>
  </si>
  <si>
    <t>Yellow Hat</t>
  </si>
  <si>
    <t>4714 JT</t>
  </si>
  <si>
    <t>Riso Kyoiku Co Ltd</t>
  </si>
  <si>
    <t>5440 JT</t>
  </si>
  <si>
    <t>Kyoei Steel Ltd</t>
  </si>
  <si>
    <t>8346 JT</t>
  </si>
  <si>
    <t>Toho Bank</t>
  </si>
  <si>
    <t>SAN NZ</t>
  </si>
  <si>
    <t>Sanford Ltd</t>
  </si>
  <si>
    <t>6920 JT</t>
  </si>
  <si>
    <t>Lasertec Corp</t>
  </si>
  <si>
    <t>4919 JT</t>
  </si>
  <si>
    <t>Milbon Co</t>
  </si>
  <si>
    <t>1976 JT</t>
  </si>
  <si>
    <t>Meisei Industrial Co</t>
  </si>
  <si>
    <t>DTG LN</t>
  </si>
  <si>
    <t>Dart Group</t>
  </si>
  <si>
    <t>HLO AU</t>
  </si>
  <si>
    <t>Helloworld Travel Ltd</t>
  </si>
  <si>
    <t>420 HK</t>
  </si>
  <si>
    <t>Fountain Set Hldgs</t>
  </si>
  <si>
    <t>7995 JT</t>
  </si>
  <si>
    <t>Valqua Ltd</t>
  </si>
  <si>
    <t>6197 JT</t>
  </si>
  <si>
    <t>Solasto Corp</t>
  </si>
  <si>
    <t>8150 JT</t>
  </si>
  <si>
    <t>Sanshin Electronics Co</t>
  </si>
  <si>
    <t>IGL AU</t>
  </si>
  <si>
    <t>Ive Group Limited</t>
  </si>
  <si>
    <t>7844 JT</t>
  </si>
  <si>
    <t>Marvelous Inc</t>
  </si>
  <si>
    <t>5988 JT</t>
  </si>
  <si>
    <t>Piolax Inc</t>
  </si>
  <si>
    <t>6250 JT</t>
  </si>
  <si>
    <t>Yamabiko Corp</t>
  </si>
  <si>
    <t>8897 JT</t>
  </si>
  <si>
    <t>Takara Leben Co Ltd</t>
  </si>
  <si>
    <t>6289 JT</t>
  </si>
  <si>
    <t>Giken Ltd</t>
  </si>
  <si>
    <t>NCC LN</t>
  </si>
  <si>
    <t>NCC Group Ltd</t>
  </si>
  <si>
    <t>CHIP SP</t>
  </si>
  <si>
    <t>Chip Eng Sen Corp</t>
  </si>
  <si>
    <t>KAHL SS</t>
  </si>
  <si>
    <t>KappAhl AB</t>
  </si>
  <si>
    <t>MGDL IT</t>
  </si>
  <si>
    <t>Migdal Insurance Hdlgs</t>
  </si>
  <si>
    <t>ASCN SW</t>
  </si>
  <si>
    <t>Ascom Hldg AG Reg (New)</t>
  </si>
  <si>
    <t>6345 JT</t>
  </si>
  <si>
    <t>Aichi Corp</t>
  </si>
  <si>
    <t>7864 JT</t>
  </si>
  <si>
    <t>Fuji Seal International Inc</t>
  </si>
  <si>
    <t>JDW LN</t>
  </si>
  <si>
    <t>Wetherspoon (JD)</t>
  </si>
  <si>
    <t>7419 JT</t>
  </si>
  <si>
    <t>Nojima Corp</t>
  </si>
  <si>
    <t>WIN LN</t>
  </si>
  <si>
    <t>Wincanton</t>
  </si>
  <si>
    <t>DHG AU</t>
  </si>
  <si>
    <t>Domain Holdings Australia Ltd</t>
  </si>
  <si>
    <t>NWL AU</t>
  </si>
  <si>
    <t>Netwealth Group Ltd</t>
  </si>
  <si>
    <t>PAALB DC</t>
  </si>
  <si>
    <t>Per Aarsleff Holding AS B</t>
  </si>
  <si>
    <t>PLAZB SS</t>
  </si>
  <si>
    <t>Platzer Fastigheter AB</t>
  </si>
  <si>
    <t>6651 JT</t>
  </si>
  <si>
    <t>Nitto Kogyo Corp</t>
  </si>
  <si>
    <t>3612 JT</t>
  </si>
  <si>
    <t>World Co Ltd</t>
  </si>
  <si>
    <t>IGO AU</t>
  </si>
  <si>
    <t>Independence Group NL</t>
  </si>
  <si>
    <t>6282 JT</t>
  </si>
  <si>
    <t>Oiles Corp</t>
  </si>
  <si>
    <t>AKA FP</t>
  </si>
  <si>
    <t>AKKA Technologies</t>
  </si>
  <si>
    <t>6741 JT</t>
  </si>
  <si>
    <t>Nippon Signal Co</t>
  </si>
  <si>
    <t>8803 JT</t>
  </si>
  <si>
    <t>Heiwa Real Estate Co</t>
  </si>
  <si>
    <t>7283 JT</t>
  </si>
  <si>
    <t>Aisan Industry Co</t>
  </si>
  <si>
    <t>TOT ID</t>
  </si>
  <si>
    <t>Total Produce Plc</t>
  </si>
  <si>
    <t>ALIG SS</t>
  </si>
  <si>
    <t>Alimak Group AB</t>
  </si>
  <si>
    <t>ATS AV</t>
  </si>
  <si>
    <t>AT&amp;S Austria Technologie und Systemtechnik AG</t>
  </si>
  <si>
    <t>LEHTO FH</t>
  </si>
  <si>
    <t>Lehto Group PLC</t>
  </si>
  <si>
    <t>6340 JT</t>
  </si>
  <si>
    <t>Shibuya Corp</t>
  </si>
  <si>
    <t>9616 JT</t>
  </si>
  <si>
    <t>Kyoritsu Maintenance Co Ltd</t>
  </si>
  <si>
    <t>8255 JT</t>
  </si>
  <si>
    <t>Axial Retailing Inc</t>
  </si>
  <si>
    <t>4046 JT</t>
  </si>
  <si>
    <t>Osaka Soda corp</t>
  </si>
  <si>
    <t>ARV NZ</t>
  </si>
  <si>
    <t>Arvida Group Limited (NS)</t>
  </si>
  <si>
    <t>8281 JT</t>
  </si>
  <si>
    <t>Xebio Holdings Co</t>
  </si>
  <si>
    <t>3817 JT</t>
  </si>
  <si>
    <t>SRA Holdings</t>
  </si>
  <si>
    <t>4694 JT</t>
  </si>
  <si>
    <t>BML Inc</t>
  </si>
  <si>
    <t>7322 JT</t>
  </si>
  <si>
    <t>San ju San Financial Group Inc</t>
  </si>
  <si>
    <t>AA/ LN</t>
  </si>
  <si>
    <t>AA Plc</t>
  </si>
  <si>
    <t>MYS AU</t>
  </si>
  <si>
    <t>MyState Ltd</t>
  </si>
  <si>
    <t>8934 JT</t>
  </si>
  <si>
    <t>Sun Frontier Fudousan</t>
  </si>
  <si>
    <t>9119 JT</t>
  </si>
  <si>
    <t>Iino Kaiun Kaisha</t>
  </si>
  <si>
    <t>8707 JT</t>
  </si>
  <si>
    <t>Iwai Cosmo Holdings Inc</t>
  </si>
  <si>
    <t>2659 JT</t>
  </si>
  <si>
    <t>San A Co Ltd</t>
  </si>
  <si>
    <t>ALTIA FH</t>
  </si>
  <si>
    <t>Altia Oyj</t>
  </si>
  <si>
    <t>6652 JT</t>
  </si>
  <si>
    <t>Idec Corp</t>
  </si>
  <si>
    <t>DTY LN</t>
  </si>
  <si>
    <t>Dignity</t>
  </si>
  <si>
    <t>INWI SS</t>
  </si>
  <si>
    <t>Inwido AB</t>
  </si>
  <si>
    <t>MIDW LN</t>
  </si>
  <si>
    <t>Midwich Group</t>
  </si>
  <si>
    <t>BGA AU</t>
  </si>
  <si>
    <t>Bega Cheese Ltd</t>
  </si>
  <si>
    <t>EPW AU</t>
  </si>
  <si>
    <t>ERM Power Ltd</t>
  </si>
  <si>
    <t>4368 JT</t>
  </si>
  <si>
    <t>Fuso Chemical Co.Ltd.</t>
  </si>
  <si>
    <t>7173 JT</t>
  </si>
  <si>
    <t>Tokyo Kiraboshi Financial Group Inc</t>
  </si>
  <si>
    <t>7414 JT</t>
  </si>
  <si>
    <t>Onoken Co</t>
  </si>
  <si>
    <t>1968 JT</t>
  </si>
  <si>
    <t>Taihei Dengyo Kaisha</t>
  </si>
  <si>
    <t>5943 JT</t>
  </si>
  <si>
    <t>Noritz Corp</t>
  </si>
  <si>
    <t>7226 JT</t>
  </si>
  <si>
    <t>Kyokuto Kaihatsu Kogyo Co Ltd</t>
  </si>
  <si>
    <t>3028 JT</t>
  </si>
  <si>
    <t>Alpen Co</t>
  </si>
  <si>
    <t>3087 JT</t>
  </si>
  <si>
    <t>Doutor Nichires Holdings Co Ltd</t>
  </si>
  <si>
    <t>PPC AU</t>
  </si>
  <si>
    <t>Peet Ltd</t>
  </si>
  <si>
    <t>BIN AU</t>
  </si>
  <si>
    <t>Bingo Industries Ltd.</t>
  </si>
  <si>
    <t>6859 JT</t>
  </si>
  <si>
    <t>Espec Corp</t>
  </si>
  <si>
    <t>9715 JT</t>
  </si>
  <si>
    <t>Trans Cosmos Inc</t>
  </si>
  <si>
    <t>XPS LN</t>
  </si>
  <si>
    <t>XPS Pensions Group plc</t>
  </si>
  <si>
    <t>ACCEL NA</t>
  </si>
  <si>
    <t>Accell Group NV</t>
  </si>
  <si>
    <t>7717 JT</t>
  </si>
  <si>
    <t>V Technology Co Ltd</t>
  </si>
  <si>
    <t>9551 JT</t>
  </si>
  <si>
    <t>Metawater Co Ltd</t>
  </si>
  <si>
    <t>8194 JT</t>
  </si>
  <si>
    <t>Life Corp</t>
  </si>
  <si>
    <t>REC BB</t>
  </si>
  <si>
    <t>Recticel SA</t>
  </si>
  <si>
    <t>RWA LN</t>
  </si>
  <si>
    <t>Robert Walters PLC</t>
  </si>
  <si>
    <t>HTG LN</t>
  </si>
  <si>
    <t>Hunting</t>
  </si>
  <si>
    <t>3110 JT</t>
  </si>
  <si>
    <t>Nitto Boseki Co</t>
  </si>
  <si>
    <t>NEX FP</t>
  </si>
  <si>
    <t>Nexans SA</t>
  </si>
  <si>
    <t>7246 JT</t>
  </si>
  <si>
    <t>Press Kogyo Co</t>
  </si>
  <si>
    <t>HSW LN</t>
  </si>
  <si>
    <t>Hostelworld Group Plc</t>
  </si>
  <si>
    <t>6455 JT</t>
  </si>
  <si>
    <t>Morita Holdings Corp</t>
  </si>
  <si>
    <t>ARJOB SS</t>
  </si>
  <si>
    <t>Arjo AB</t>
  </si>
  <si>
    <t>4249 JT</t>
  </si>
  <si>
    <t>Moriroku Holdings Co Ltd</t>
  </si>
  <si>
    <t>3880 JT</t>
  </si>
  <si>
    <t>Daio Paper Corp</t>
  </si>
  <si>
    <t>BSS IM</t>
  </si>
  <si>
    <t>Biesse SpA</t>
  </si>
  <si>
    <t>SEBC SS</t>
  </si>
  <si>
    <t>SEB-Skand Enskilda Banken C</t>
  </si>
  <si>
    <t>INA AU</t>
  </si>
  <si>
    <t>Ingenia Communities Group</t>
  </si>
  <si>
    <t>MET NZ</t>
  </si>
  <si>
    <t>Metlifecare Ltd</t>
  </si>
  <si>
    <t>HT1 AU</t>
  </si>
  <si>
    <t>HT&amp;E Ltd</t>
  </si>
  <si>
    <t>4116 JT</t>
  </si>
  <si>
    <t>Dainichiseika Color&amp;Chem Mfg</t>
  </si>
  <si>
    <t>BVS AU</t>
  </si>
  <si>
    <t>Bravura Solutions Limited</t>
  </si>
  <si>
    <t>LIAB SS</t>
  </si>
  <si>
    <t>Lindab International Ab</t>
  </si>
  <si>
    <t>7942 JT</t>
  </si>
  <si>
    <t>JSP Corp</t>
  </si>
  <si>
    <t>3156 JT</t>
  </si>
  <si>
    <t>Restar Holdings Corp</t>
  </si>
  <si>
    <t>2681 JT</t>
  </si>
  <si>
    <t>GEO Holdings Corp</t>
  </si>
  <si>
    <t>ITE LN</t>
  </si>
  <si>
    <t>ITE Group</t>
  </si>
  <si>
    <t>ASB AU</t>
  </si>
  <si>
    <t>Austal Ltd</t>
  </si>
  <si>
    <t>8125 JT</t>
  </si>
  <si>
    <t>Wakita &amp; Co Ltd</t>
  </si>
  <si>
    <t>7740 JT</t>
  </si>
  <si>
    <t>Tamron Co</t>
  </si>
  <si>
    <t>COREB SS</t>
  </si>
  <si>
    <t>Corem Property Group AB - B Shares</t>
  </si>
  <si>
    <t>JSG LN</t>
  </si>
  <si>
    <t>Johnson Service Group</t>
  </si>
  <si>
    <t>NUM LN</t>
  </si>
  <si>
    <t>Numis Corporation PLC</t>
  </si>
  <si>
    <t>PNI AU</t>
  </si>
  <si>
    <t>Pinnacle Investment Management Group Limited</t>
  </si>
  <si>
    <t>9681 JT</t>
  </si>
  <si>
    <t>Tokyo Dome Corp</t>
  </si>
  <si>
    <t>CKF AU</t>
  </si>
  <si>
    <t>Collins Foods Ltd</t>
  </si>
  <si>
    <t>SVEG NO</t>
  </si>
  <si>
    <t>Sparebanken Vest-Norge</t>
  </si>
  <si>
    <t>7915 JT</t>
  </si>
  <si>
    <t>Nissha Co Ltd</t>
  </si>
  <si>
    <t>4722 JT</t>
  </si>
  <si>
    <t>Future Corp</t>
  </si>
  <si>
    <t>BRNL NA</t>
  </si>
  <si>
    <t>Brunel International NV</t>
  </si>
  <si>
    <t>VBK GY</t>
  </si>
  <si>
    <t>Verbio AG</t>
  </si>
  <si>
    <t>1871 JT</t>
  </si>
  <si>
    <t>PS Mitsubishi Construction</t>
  </si>
  <si>
    <t>ELD AU</t>
  </si>
  <si>
    <t>Elders Ltd</t>
  </si>
  <si>
    <t>VLW AU</t>
  </si>
  <si>
    <t>Villa World Ltd</t>
  </si>
  <si>
    <t>LAGRB SS</t>
  </si>
  <si>
    <t>Lagercrantz Group B</t>
  </si>
  <si>
    <t>5195 JT</t>
  </si>
  <si>
    <t>Bando Chemical Industries</t>
  </si>
  <si>
    <t>SCST SS</t>
  </si>
  <si>
    <t>Scandi Standard AB</t>
  </si>
  <si>
    <t>RCDO LN</t>
  </si>
  <si>
    <t>Ricardo</t>
  </si>
  <si>
    <t>8397 JT</t>
  </si>
  <si>
    <t>Bank of Okinawa</t>
  </si>
  <si>
    <t>6151 JT</t>
  </si>
  <si>
    <t>Nitto Kohki Co Ltd</t>
  </si>
  <si>
    <t>8613 JT</t>
  </si>
  <si>
    <t>Marusan Securities</t>
  </si>
  <si>
    <t>4958 JT</t>
  </si>
  <si>
    <t>T Hasegawa Co Ltd</t>
  </si>
  <si>
    <t>AFG AU</t>
  </si>
  <si>
    <t>Australian Finance Group Ltd</t>
  </si>
  <si>
    <t>MDTR IT</t>
  </si>
  <si>
    <t>Mediterranean Towers Ltd.</t>
  </si>
  <si>
    <t>4321 JT</t>
  </si>
  <si>
    <t>Kenedix Inc</t>
  </si>
  <si>
    <t>ARBN SW</t>
  </si>
  <si>
    <t>Arbonia AG</t>
  </si>
  <si>
    <t>CTH LN</t>
  </si>
  <si>
    <t>Caretech Holdings Plc</t>
  </si>
  <si>
    <t>3636 JT</t>
  </si>
  <si>
    <t>Mitsubishi Research Institute Inc</t>
  </si>
  <si>
    <t>4548 JT</t>
  </si>
  <si>
    <t>Seikagaku Corp</t>
  </si>
  <si>
    <t>6908 JT</t>
  </si>
  <si>
    <t>Iriso Electronics Co Ltd</t>
  </si>
  <si>
    <t>SQN SW</t>
  </si>
  <si>
    <t>Swissquote Group Holdings SA</t>
  </si>
  <si>
    <t>2461 JT</t>
  </si>
  <si>
    <t>F@N Communications</t>
  </si>
  <si>
    <t>MGIC IT</t>
  </si>
  <si>
    <t>Magic Software Enterprises Ltd.</t>
  </si>
  <si>
    <t>7545 JT</t>
  </si>
  <si>
    <t>Nishimatsuya Chain Co Ltd</t>
  </si>
  <si>
    <t>3284 JT</t>
  </si>
  <si>
    <t>Hoosiers Holdings</t>
  </si>
  <si>
    <t>9997 JT</t>
  </si>
  <si>
    <t>Belluna Co</t>
  </si>
  <si>
    <t>6999 JT</t>
  </si>
  <si>
    <t>Koa Corp</t>
  </si>
  <si>
    <t>5191 JT</t>
  </si>
  <si>
    <t>Sumitomo Riko Company Ltd</t>
  </si>
  <si>
    <t>BFG AU</t>
  </si>
  <si>
    <t>Bell Financial Group Limited</t>
  </si>
  <si>
    <t>JAP SP</t>
  </si>
  <si>
    <t>Japfa Ltd</t>
  </si>
  <si>
    <t>7463 JT</t>
  </si>
  <si>
    <t>Advan Co Ltd</t>
  </si>
  <si>
    <t>1377 JT</t>
  </si>
  <si>
    <t>Sakata Seed Corp</t>
  </si>
  <si>
    <t>2874 JT</t>
  </si>
  <si>
    <t>Yokohama Reito Co</t>
  </si>
  <si>
    <t>1934 JT</t>
  </si>
  <si>
    <t>Yurtec Corp</t>
  </si>
  <si>
    <t>2497 JT</t>
  </si>
  <si>
    <t>UNITED Inc</t>
  </si>
  <si>
    <t>5930 JT</t>
  </si>
  <si>
    <t>Bunka Shutter Co</t>
  </si>
  <si>
    <t>2733 JT</t>
  </si>
  <si>
    <t>Arata Corp</t>
  </si>
  <si>
    <t>TTG LN</t>
  </si>
  <si>
    <t>TT Electronics</t>
  </si>
  <si>
    <t>8173 JT</t>
  </si>
  <si>
    <t>Joshin Denki Co</t>
  </si>
  <si>
    <t>9672 JT</t>
  </si>
  <si>
    <t>Tokyotokeiba Co</t>
  </si>
  <si>
    <t>9622 JT</t>
  </si>
  <si>
    <t>Space Co Ltd</t>
  </si>
  <si>
    <t>VRT AU</t>
  </si>
  <si>
    <t>Virtus Health Limited</t>
  </si>
  <si>
    <t>9902 JT</t>
  </si>
  <si>
    <t>Nichiden Corp</t>
  </si>
  <si>
    <t>6516 JT</t>
  </si>
  <si>
    <t>Sanyo Denki Co</t>
  </si>
  <si>
    <t>7256 JT</t>
  </si>
  <si>
    <t>Kasai Kogyo Co</t>
  </si>
  <si>
    <t>1448 JT</t>
  </si>
  <si>
    <t>Space Value Holdings Co Ltd</t>
  </si>
  <si>
    <t>CSRT LN</t>
  </si>
  <si>
    <t>Consort Medical PLC</t>
  </si>
  <si>
    <t>1865 JT</t>
  </si>
  <si>
    <t>Asunaro Aoki Construction Co Ltd</t>
  </si>
  <si>
    <t>1475 HK</t>
  </si>
  <si>
    <t>Nissin Foods Co Ltd</t>
  </si>
  <si>
    <t>LIO LN</t>
  </si>
  <si>
    <t>Liontrust Asset Management</t>
  </si>
  <si>
    <t>3395 JT</t>
  </si>
  <si>
    <t>Saint Marc Holdings</t>
  </si>
  <si>
    <t>4745 JT</t>
  </si>
  <si>
    <t>Tokyo Individualized Educ Inst</t>
  </si>
  <si>
    <t>4228 JT</t>
  </si>
  <si>
    <t>Sekisui Plastics Co</t>
  </si>
  <si>
    <t>7198 JT</t>
  </si>
  <si>
    <t>ARUHI Corp</t>
  </si>
  <si>
    <t>2429 JT</t>
  </si>
  <si>
    <t>World Holdings Co Ltd</t>
  </si>
  <si>
    <t>AVIO IM</t>
  </si>
  <si>
    <t>Avio SpA</t>
  </si>
  <si>
    <t>5959 JT</t>
  </si>
  <si>
    <t>Okabe Co</t>
  </si>
  <si>
    <t>4008 JT</t>
  </si>
  <si>
    <t>Sumitomo Seika Chemicals Co</t>
  </si>
  <si>
    <t>AMBUB DC</t>
  </si>
  <si>
    <t>Ambu International AS</t>
  </si>
  <si>
    <t>2715 JT</t>
  </si>
  <si>
    <t>Elematec Co</t>
  </si>
  <si>
    <t>2353 JT</t>
  </si>
  <si>
    <t>Nippon Parking Development Co Ltd</t>
  </si>
  <si>
    <t>LEO SS</t>
  </si>
  <si>
    <t>LeoVegas AB</t>
  </si>
  <si>
    <t>3106 JT</t>
  </si>
  <si>
    <t>Kurabo Industries</t>
  </si>
  <si>
    <t>4282 JT</t>
  </si>
  <si>
    <t>EPS Holdings Inc</t>
  </si>
  <si>
    <t>7245 JT</t>
  </si>
  <si>
    <t>Daido Metal Co</t>
  </si>
  <si>
    <t>3548 JT</t>
  </si>
  <si>
    <t>BAROQUE JAPAN LIMITED</t>
  </si>
  <si>
    <t>SBBB SS</t>
  </si>
  <si>
    <t>Samhallsbyggnadsbolaget i Norden AB</t>
  </si>
  <si>
    <t>4551 JT</t>
  </si>
  <si>
    <t>Torii Pharmaceutical Co</t>
  </si>
  <si>
    <t>HLCL LN</t>
  </si>
  <si>
    <t>Helical Bar</t>
  </si>
  <si>
    <t>9474 JT</t>
  </si>
  <si>
    <t>Zenrin Co</t>
  </si>
  <si>
    <t>2154 JT</t>
  </si>
  <si>
    <t>Trust Tech Inc</t>
  </si>
  <si>
    <t>DNORD DC</t>
  </si>
  <si>
    <t>D/S Norden</t>
  </si>
  <si>
    <t>5911 JT</t>
  </si>
  <si>
    <t>Yokogawa Bridge Holdings Corp</t>
  </si>
  <si>
    <t>6055 JT</t>
  </si>
  <si>
    <t>Japan Material Co Ltd</t>
  </si>
  <si>
    <t>7613 JT</t>
  </si>
  <si>
    <t>Siix Corp</t>
  </si>
  <si>
    <t>OKDBV FH</t>
  </si>
  <si>
    <t>Oriola Oyj B</t>
  </si>
  <si>
    <t>3151 JT</t>
  </si>
  <si>
    <t>Vital Ksk Holdings Inc</t>
  </si>
  <si>
    <t>6258 JT</t>
  </si>
  <si>
    <t>Hirata Corp</t>
  </si>
  <si>
    <t>HLAN IT</t>
  </si>
  <si>
    <t>Hilan Ltd.</t>
  </si>
  <si>
    <t>8624 JT</t>
  </si>
  <si>
    <t>Ichiyoshi Securities</t>
  </si>
  <si>
    <t>DUNI SS</t>
  </si>
  <si>
    <t>Duni AB</t>
  </si>
  <si>
    <t>8387 JT</t>
  </si>
  <si>
    <t>Shikoku Bank</t>
  </si>
  <si>
    <t>UEM SP</t>
  </si>
  <si>
    <t>United Engineers Ltd</t>
  </si>
  <si>
    <t>6376 JT</t>
  </si>
  <si>
    <t>Nikkiso Co</t>
  </si>
  <si>
    <t>SSO NO</t>
  </si>
  <si>
    <t>Scatec Solar ASA</t>
  </si>
  <si>
    <t>5331 JT</t>
  </si>
  <si>
    <t>Noritake Co</t>
  </si>
  <si>
    <t>BOWL LN</t>
  </si>
  <si>
    <t>Hollywood Bowl Group Plc</t>
  </si>
  <si>
    <t>SAA LN</t>
  </si>
  <si>
    <t>M&amp;C Saatchi</t>
  </si>
  <si>
    <t>4996 JT</t>
  </si>
  <si>
    <t>Kumiai Chemical Industry Co</t>
  </si>
  <si>
    <t>PAM LN</t>
  </si>
  <si>
    <t>Premier Asset Management Group Plc</t>
  </si>
  <si>
    <t>8399 JT</t>
  </si>
  <si>
    <t>Bank of Ryukyus</t>
  </si>
  <si>
    <t>2908 JT</t>
  </si>
  <si>
    <t>Fujicco Co</t>
  </si>
  <si>
    <t>8022 JT</t>
  </si>
  <si>
    <t>Mizuno Corp</t>
  </si>
  <si>
    <t>MMHD IT</t>
  </si>
  <si>
    <t>Menorah Insurance Co Ltd 1</t>
  </si>
  <si>
    <t>4819 JT</t>
  </si>
  <si>
    <t>Digital Garage Inc</t>
  </si>
  <si>
    <t>8558 JT</t>
  </si>
  <si>
    <t>Towa Bank</t>
  </si>
  <si>
    <t>1929 JT</t>
  </si>
  <si>
    <t>Nittoc Construct</t>
  </si>
  <si>
    <t>9068 JT</t>
  </si>
  <si>
    <t>Maruzen Showa Unyu Co Ltd</t>
  </si>
  <si>
    <t>4423 JT</t>
  </si>
  <si>
    <t>ARTERIA Networks Corp</t>
  </si>
  <si>
    <t>8706 JT</t>
  </si>
  <si>
    <t>Kyokuto Securities</t>
  </si>
  <si>
    <t>1822 JT</t>
  </si>
  <si>
    <t>Daiho Corp</t>
  </si>
  <si>
    <t>4549 JT</t>
  </si>
  <si>
    <t>Eiken Chemical Co</t>
  </si>
  <si>
    <t>9861 JT</t>
  </si>
  <si>
    <t>Yoshinoya Holdings Co Ltd</t>
  </si>
  <si>
    <t>1852 JT</t>
  </si>
  <si>
    <t>Asanuma Corp</t>
  </si>
  <si>
    <t>4099 JT</t>
  </si>
  <si>
    <t>Shikoku Chemical Corp</t>
  </si>
  <si>
    <t>RSTON SP</t>
  </si>
  <si>
    <t>Riverstone Holdings Ltd</t>
  </si>
  <si>
    <t>JHC AU</t>
  </si>
  <si>
    <t>Japara Healthcare Limited</t>
  </si>
  <si>
    <t>8698 JT</t>
  </si>
  <si>
    <t>Monex Group Inc</t>
  </si>
  <si>
    <t>8923 JT</t>
  </si>
  <si>
    <t>Tosei Corp</t>
  </si>
  <si>
    <t>6844 JT</t>
  </si>
  <si>
    <t>Shindengen Electric Mfg</t>
  </si>
  <si>
    <t>MOL IM</t>
  </si>
  <si>
    <t>Gruppo MutuiOnline SpA</t>
  </si>
  <si>
    <t>WES NA</t>
  </si>
  <si>
    <t>Koninklijke Wessanen NV</t>
  </si>
  <si>
    <t>TNXT IM</t>
  </si>
  <si>
    <t>Tinexta SpA</t>
  </si>
  <si>
    <t>6143 JT</t>
  </si>
  <si>
    <t>Sodick Co</t>
  </si>
  <si>
    <t>7839 JT</t>
  </si>
  <si>
    <t>Shoei Co</t>
  </si>
  <si>
    <t>SANT GY</t>
  </si>
  <si>
    <t>S&amp;T AG</t>
  </si>
  <si>
    <t>8084 JT</t>
  </si>
  <si>
    <t>Ryoden Corp</t>
  </si>
  <si>
    <t>9991 JT</t>
  </si>
  <si>
    <t>Gecoss Corp</t>
  </si>
  <si>
    <t>7512 JT</t>
  </si>
  <si>
    <t>Aeon Hokkaido Corp</t>
  </si>
  <si>
    <t>5351 JT</t>
  </si>
  <si>
    <t>Shinagawa Refractories Co</t>
  </si>
  <si>
    <t>7917 JT</t>
  </si>
  <si>
    <t>Fujimori Kogyo Co</t>
  </si>
  <si>
    <t>CHG LN</t>
  </si>
  <si>
    <t>Chemring Group</t>
  </si>
  <si>
    <t>4348 JT</t>
  </si>
  <si>
    <t>Infocom Corp</t>
  </si>
  <si>
    <t>KNOW SS</t>
  </si>
  <si>
    <t>Know It</t>
  </si>
  <si>
    <t>1952 JT</t>
  </si>
  <si>
    <t>Shin Nippon Air Tech Co</t>
  </si>
  <si>
    <t>OUE SP</t>
  </si>
  <si>
    <t>OUE Ltd</t>
  </si>
  <si>
    <t>3774 JT</t>
  </si>
  <si>
    <t>Internet Initiative Japan</t>
  </si>
  <si>
    <t>ELG GY</t>
  </si>
  <si>
    <t>ELMOS Semiconductor AG</t>
  </si>
  <si>
    <t>BioArctic AB Class B</t>
  </si>
  <si>
    <t>2734 JT</t>
  </si>
  <si>
    <t>Sala Corp</t>
  </si>
  <si>
    <t>SDY LN</t>
  </si>
  <si>
    <t>Speedy Hire</t>
  </si>
  <si>
    <t>FAN LN</t>
  </si>
  <si>
    <t>Volution Group Plc</t>
  </si>
  <si>
    <t>1815 JT</t>
  </si>
  <si>
    <t>Tekken Corp</t>
  </si>
  <si>
    <t>4975 JT</t>
  </si>
  <si>
    <t>JCU Corp</t>
  </si>
  <si>
    <t>8159 JT</t>
  </si>
  <si>
    <t>Tachibana Eletech Co Ltd</t>
  </si>
  <si>
    <t>1870 JT</t>
  </si>
  <si>
    <t>Yahagi Construction Co</t>
  </si>
  <si>
    <t>7611 JT</t>
  </si>
  <si>
    <t>Hiday Hidaka Corp</t>
  </si>
  <si>
    <t>8935 JT</t>
  </si>
  <si>
    <t>FJ Next Co</t>
  </si>
  <si>
    <t>9749 JT</t>
  </si>
  <si>
    <t>Fuji Soft Inc</t>
  </si>
  <si>
    <t>2222 JT</t>
  </si>
  <si>
    <t>Kotobuki Spirits Co Ltd</t>
  </si>
  <si>
    <t>ECNL IM</t>
  </si>
  <si>
    <t>Aquafil SpA</t>
  </si>
  <si>
    <t>SG IM</t>
  </si>
  <si>
    <t>Saes Getters SpA Ord</t>
  </si>
  <si>
    <t>9842 JT</t>
  </si>
  <si>
    <t>Arc Land Sakamoto Co</t>
  </si>
  <si>
    <t>SDA AU</t>
  </si>
  <si>
    <t>SpeedCast International Ltd</t>
  </si>
  <si>
    <t>UTDI GY</t>
  </si>
  <si>
    <t>United Internet AG Reg</t>
  </si>
  <si>
    <t>9037 JT</t>
  </si>
  <si>
    <t>Hamakyorex Co Ltd</t>
  </si>
  <si>
    <t>4848 JT</t>
  </si>
  <si>
    <t>Fullcast Holdings Co Ltd</t>
  </si>
  <si>
    <t>8522 JT</t>
  </si>
  <si>
    <t>Bank of Nagoya</t>
  </si>
  <si>
    <t>RROS SS</t>
  </si>
  <si>
    <t>Rottneros AB</t>
  </si>
  <si>
    <t>UBXN SW</t>
  </si>
  <si>
    <t>U-Blox AG</t>
  </si>
  <si>
    <t>1413 JT</t>
  </si>
  <si>
    <t>Hinokiya Group Co Ltd</t>
  </si>
  <si>
    <t>CLG LN</t>
  </si>
  <si>
    <t>Clipper Logistics Plc</t>
  </si>
  <si>
    <t>RHL AU</t>
  </si>
  <si>
    <t>Ruralco Holdings Limited</t>
  </si>
  <si>
    <t>NZX NZ</t>
  </si>
  <si>
    <t>NZX Ltd</t>
  </si>
  <si>
    <t>6278 JT</t>
  </si>
  <si>
    <t>Union Tool Co</t>
  </si>
  <si>
    <t>RDC AU</t>
  </si>
  <si>
    <t>Redcape Hotel Group</t>
  </si>
  <si>
    <t>RATOB SS</t>
  </si>
  <si>
    <t>Ratos AB B</t>
  </si>
  <si>
    <t>2174 JT</t>
  </si>
  <si>
    <t>GCA Corp</t>
  </si>
  <si>
    <t>7433 JT</t>
  </si>
  <si>
    <t>Hakuto Co</t>
  </si>
  <si>
    <t>PDX SS</t>
  </si>
  <si>
    <t>Paradox Interactive AB</t>
  </si>
  <si>
    <t>KNOS LN</t>
  </si>
  <si>
    <t>Kainos Group Plc</t>
  </si>
  <si>
    <t>7552 JT</t>
  </si>
  <si>
    <t>Happinet Corp</t>
  </si>
  <si>
    <t>5410 JT</t>
  </si>
  <si>
    <t>Godo Steel</t>
  </si>
  <si>
    <t>SUNN SP</t>
  </si>
  <si>
    <t>Sunningdale Tech Ltd.</t>
  </si>
  <si>
    <t>3465 JT</t>
  </si>
  <si>
    <t>KISTAR REAL ESTATE co ltd</t>
  </si>
  <si>
    <t>1954 JT</t>
  </si>
  <si>
    <t>Nippon Koei Co</t>
  </si>
  <si>
    <t>AQZ AU</t>
  </si>
  <si>
    <t>Alliance Aviation Services Ltd</t>
  </si>
  <si>
    <t>6507 JT</t>
  </si>
  <si>
    <t>Sinfonia Technology Co Ltd</t>
  </si>
  <si>
    <t>6409 JT</t>
  </si>
  <si>
    <t>Kito Corporation</t>
  </si>
  <si>
    <t>GAMA LN</t>
  </si>
  <si>
    <t>Gamma Communications Plc</t>
  </si>
  <si>
    <t>4825 JT</t>
  </si>
  <si>
    <t>Weathernews Inc</t>
  </si>
  <si>
    <t>9928 JT</t>
  </si>
  <si>
    <t>Miroku Jyoho Service Co Ltd</t>
  </si>
  <si>
    <t>5302 JT</t>
  </si>
  <si>
    <t>Nippon Carbon Co</t>
  </si>
  <si>
    <t>8081 JT</t>
  </si>
  <si>
    <t>Kanaden Corp</t>
  </si>
  <si>
    <t>DTL AU</t>
  </si>
  <si>
    <t>Data#3 Limited</t>
  </si>
  <si>
    <t>8217 JT</t>
  </si>
  <si>
    <t>Okuwa Co Ltd</t>
  </si>
  <si>
    <t>7599 JT</t>
  </si>
  <si>
    <t>IDOM Inc</t>
  </si>
  <si>
    <t>3673 JT</t>
  </si>
  <si>
    <t>Broadleaf Co Ltd</t>
  </si>
  <si>
    <t>3104 JT</t>
  </si>
  <si>
    <t>Fujibo Holdings Inc</t>
  </si>
  <si>
    <t>9090 JT</t>
  </si>
  <si>
    <t>MARUWA UNYU KIKAN CO LTD</t>
  </si>
  <si>
    <t>1879 JT</t>
  </si>
  <si>
    <t>Shinnihon Corp</t>
  </si>
  <si>
    <t>MCL LN</t>
  </si>
  <si>
    <t>Morses Club PLC</t>
  </si>
  <si>
    <t>9039 JT</t>
  </si>
  <si>
    <t>Sakai Moving Service Co</t>
  </si>
  <si>
    <t>MNY AU</t>
  </si>
  <si>
    <t>Money3 Corporation Limited</t>
  </si>
  <si>
    <t>8600 JT</t>
  </si>
  <si>
    <t>Tomony Holdings Inc</t>
  </si>
  <si>
    <t>MCKS LN</t>
  </si>
  <si>
    <t>McKay Securities Plc</t>
  </si>
  <si>
    <t>VTG AU</t>
  </si>
  <si>
    <t>Vita Group Ltd</t>
  </si>
  <si>
    <t>6101 JT</t>
  </si>
  <si>
    <t>Tsugami Corp</t>
  </si>
  <si>
    <t>7294 JT</t>
  </si>
  <si>
    <t>Yorozu Corp</t>
  </si>
  <si>
    <t>9413 JT</t>
  </si>
  <si>
    <t>TV Tokyo Hd</t>
  </si>
  <si>
    <t>3046 JT</t>
  </si>
  <si>
    <t>JINS Inc</t>
  </si>
  <si>
    <t>1873 JT</t>
  </si>
  <si>
    <t>Nihon House Holdings Co Ltd</t>
  </si>
  <si>
    <t>9543 JT</t>
  </si>
  <si>
    <t>Shizuokagas Co Ltd</t>
  </si>
  <si>
    <t>TROAX SS</t>
  </si>
  <si>
    <t>Troax Group AB Class A</t>
  </si>
  <si>
    <t>4997 JT</t>
  </si>
  <si>
    <t>Nihon Nohyaku Co</t>
  </si>
  <si>
    <t>2220 JT</t>
  </si>
  <si>
    <t>Kameda Seika Co</t>
  </si>
  <si>
    <t>3387 JT</t>
  </si>
  <si>
    <t>Create Restaurants Holdings Inc</t>
  </si>
  <si>
    <t>1890 JT</t>
  </si>
  <si>
    <t>Toyo Construction Co</t>
  </si>
  <si>
    <t>FM IM</t>
  </si>
  <si>
    <t>Fiera Milano SpA</t>
  </si>
  <si>
    <t>9692 JT</t>
  </si>
  <si>
    <t>Computer Engineering &amp; Consulting Ltd</t>
  </si>
  <si>
    <t>6490 JT</t>
  </si>
  <si>
    <t>Nippon Pillar Packing Co</t>
  </si>
  <si>
    <t>GTK NZ</t>
  </si>
  <si>
    <t>Gentrack Group Ltd</t>
  </si>
  <si>
    <t>5809 JT</t>
  </si>
  <si>
    <t>Tatsuta Electric Wire &amp; Cable</t>
  </si>
  <si>
    <t>RIB GY</t>
  </si>
  <si>
    <t>RIB Software SE</t>
  </si>
  <si>
    <t>6866 JT</t>
  </si>
  <si>
    <t>Hioki EE Corp</t>
  </si>
  <si>
    <t>6390 JT</t>
  </si>
  <si>
    <t>Kato Works Co</t>
  </si>
  <si>
    <t>9066 JT</t>
  </si>
  <si>
    <t>Nissin Corp</t>
  </si>
  <si>
    <t>CSE SP</t>
  </si>
  <si>
    <t>CSE Global</t>
  </si>
  <si>
    <t>8179 JT</t>
  </si>
  <si>
    <t>Royal Holdings Co Ltd</t>
  </si>
  <si>
    <t>BIOT SS</t>
  </si>
  <si>
    <t>Biotage AB</t>
  </si>
  <si>
    <t>2664 JT</t>
  </si>
  <si>
    <t>Cawachi Ltd</t>
  </si>
  <si>
    <t>JIN AU</t>
  </si>
  <si>
    <t>Jumbo Interactive Limited</t>
  </si>
  <si>
    <t>6480 JT</t>
  </si>
  <si>
    <t>Nippon Thompson Co</t>
  </si>
  <si>
    <t>8818 JT</t>
  </si>
  <si>
    <t>Keihanshin Building Co Ltd</t>
  </si>
  <si>
    <t>RSG AU</t>
  </si>
  <si>
    <t>Resolute Mining Ltd</t>
  </si>
  <si>
    <t>NWH AU</t>
  </si>
  <si>
    <t>NRW Holdings Limited</t>
  </si>
  <si>
    <t>NWG SS</t>
  </si>
  <si>
    <t>Nordic Waterproofing Holding</t>
  </si>
  <si>
    <t>ATT SS</t>
  </si>
  <si>
    <t>Attendo AB</t>
  </si>
  <si>
    <t>SLK AU</t>
  </si>
  <si>
    <t>Sealink Travel Group Limited</t>
  </si>
  <si>
    <t>CDA AU</t>
  </si>
  <si>
    <t>Codan Limited</t>
  </si>
  <si>
    <t>8342 JT</t>
  </si>
  <si>
    <t>Aomori Bank</t>
  </si>
  <si>
    <t>1898 JT</t>
  </si>
  <si>
    <t>Seikitokyu Kogyo Co</t>
  </si>
  <si>
    <t>5702 JT</t>
  </si>
  <si>
    <t>Daiki Aluminium Industry Co Ltd</t>
  </si>
  <si>
    <t>6914 JT</t>
  </si>
  <si>
    <t>OPTEX GROUP Company</t>
  </si>
  <si>
    <t>3034 JT</t>
  </si>
  <si>
    <t>Qol Holdings Co Ltd</t>
  </si>
  <si>
    <t>IOM LN</t>
  </si>
  <si>
    <t>Iomart Group</t>
  </si>
  <si>
    <t>6458 JT</t>
  </si>
  <si>
    <t>Sinko Industries Ltd</t>
  </si>
  <si>
    <t>MLD AU</t>
  </si>
  <si>
    <t>MACA Limited</t>
  </si>
  <si>
    <t>CTR LN</t>
  </si>
  <si>
    <t>Charles Taylor Plc</t>
  </si>
  <si>
    <t>HNT LN</t>
  </si>
  <si>
    <t>Huntsworth Plc</t>
  </si>
  <si>
    <t>STVG LN</t>
  </si>
  <si>
    <t>STV Group Plc</t>
  </si>
  <si>
    <t>RNWH LN</t>
  </si>
  <si>
    <t>Renew Holdings Plc</t>
  </si>
  <si>
    <t>9729 JT</t>
  </si>
  <si>
    <t>TOKAI Corp (Service)</t>
  </si>
  <si>
    <t>PYT AV</t>
  </si>
  <si>
    <t>POLYTEC Holding AG</t>
  </si>
  <si>
    <t>BUFAB SS</t>
  </si>
  <si>
    <t>Bufab AB</t>
  </si>
  <si>
    <t>AMGO LN</t>
  </si>
  <si>
    <t>Amigo Holdings PLC</t>
  </si>
  <si>
    <t>OPCE IT</t>
  </si>
  <si>
    <t>OPC Energy Ltd.</t>
  </si>
  <si>
    <t>1722 JT</t>
  </si>
  <si>
    <t>Misawa Homes Co Ltd</t>
  </si>
  <si>
    <t>5541 JT</t>
  </si>
  <si>
    <t>Pacific Metals Co</t>
  </si>
  <si>
    <t>GREEN BB</t>
  </si>
  <si>
    <t>Greenyard NV</t>
  </si>
  <si>
    <t>8362 JT</t>
  </si>
  <si>
    <t>Fukui Bank</t>
  </si>
  <si>
    <t>8360 JT</t>
  </si>
  <si>
    <t>Yamanashi Chuo Bank</t>
  </si>
  <si>
    <t>MCB LN</t>
  </si>
  <si>
    <t>McBride</t>
  </si>
  <si>
    <t>DRI GY</t>
  </si>
  <si>
    <t>1&amp;1 Drillisch AG</t>
  </si>
  <si>
    <t>8155 JT</t>
  </si>
  <si>
    <t>Mimasu Semiconductor Indl Co</t>
  </si>
  <si>
    <t>NEWAB SS</t>
  </si>
  <si>
    <t>New Wave Group AB B</t>
  </si>
  <si>
    <t>6420 JT</t>
  </si>
  <si>
    <t>Fukusima Inds Corp</t>
  </si>
  <si>
    <t>4956 JT</t>
  </si>
  <si>
    <t>Konishi Co Ltd</t>
  </si>
  <si>
    <t>8344 JT</t>
  </si>
  <si>
    <t>Yamagata Bank</t>
  </si>
  <si>
    <t>6364 JT</t>
  </si>
  <si>
    <t>Hokuetsu Industries Co Ltd</t>
  </si>
  <si>
    <t>VITR SS</t>
  </si>
  <si>
    <t>Vitrolife AB</t>
  </si>
  <si>
    <t>8793 JT</t>
  </si>
  <si>
    <t>NEC Capital Solutions Ltd</t>
  </si>
  <si>
    <t>OXIG LN</t>
  </si>
  <si>
    <t>Oxford Instruments</t>
  </si>
  <si>
    <t>8541 JT</t>
  </si>
  <si>
    <t>Ehime Bank</t>
  </si>
  <si>
    <t>5310 JT</t>
  </si>
  <si>
    <t>Toyo Tanso</t>
  </si>
  <si>
    <t>IDX AU</t>
  </si>
  <si>
    <t>Integral Diagnostics Limited</t>
  </si>
  <si>
    <t>CLIN LN</t>
  </si>
  <si>
    <t>Clinigen Group Plc</t>
  </si>
  <si>
    <t>4765 JT</t>
  </si>
  <si>
    <t>Morningstar Japan KK</t>
  </si>
  <si>
    <t>FAGR BB</t>
  </si>
  <si>
    <t>Fagron</t>
  </si>
  <si>
    <t>6905 JT</t>
  </si>
  <si>
    <t>Cosel Co</t>
  </si>
  <si>
    <t>APH LN</t>
  </si>
  <si>
    <t>Alliance Pharma PLC</t>
  </si>
  <si>
    <t>7840 JT</t>
  </si>
  <si>
    <t>France Bed Holdings Co</t>
  </si>
  <si>
    <t>9605 JT</t>
  </si>
  <si>
    <t>Toei Co</t>
  </si>
  <si>
    <t>8037 JT</t>
  </si>
  <si>
    <t>Kamei Corp</t>
  </si>
  <si>
    <t>7780 JT</t>
  </si>
  <si>
    <t>Menicon Co.Ltd.</t>
  </si>
  <si>
    <t>3176 JT</t>
  </si>
  <si>
    <t>Sanyo Trading Co Ltd</t>
  </si>
  <si>
    <t>3228 JT</t>
  </si>
  <si>
    <t>Sanei Archi Plan Co Ltd</t>
  </si>
  <si>
    <t>RST LN</t>
  </si>
  <si>
    <t>Restore PLC</t>
  </si>
  <si>
    <t>SPU NO</t>
  </si>
  <si>
    <t>Spectrum ASA</t>
  </si>
  <si>
    <t>3036 JT</t>
  </si>
  <si>
    <t>Alconix Corp</t>
  </si>
  <si>
    <t>2146 JT</t>
  </si>
  <si>
    <t>UT Group Co Ltd</t>
  </si>
  <si>
    <t>4914 JT</t>
  </si>
  <si>
    <t>Takasago Intl Corp</t>
  </si>
  <si>
    <t>PAC AU</t>
  </si>
  <si>
    <t>Pacific Current Group Limited</t>
  </si>
  <si>
    <t>6961 JT</t>
  </si>
  <si>
    <t>Enplas Corp</t>
  </si>
  <si>
    <t>COTN SW</t>
  </si>
  <si>
    <t>Comet Holding AG</t>
  </si>
  <si>
    <t>4668 JT</t>
  </si>
  <si>
    <t>Meiko Network Ja</t>
  </si>
  <si>
    <t>6727 JT</t>
  </si>
  <si>
    <t>Wacom Co Ltd</t>
  </si>
  <si>
    <t>IMPN SW</t>
  </si>
  <si>
    <t>Implenia</t>
  </si>
  <si>
    <t>7105 JT</t>
  </si>
  <si>
    <t>Mitsubishi Logisnext</t>
  </si>
  <si>
    <t>3950 JT</t>
  </si>
  <si>
    <t>Pack Corp</t>
  </si>
  <si>
    <t>8860 JT</t>
  </si>
  <si>
    <t>Fuji Corp</t>
  </si>
  <si>
    <t>2590 JT</t>
  </si>
  <si>
    <t>Dydo Group Holdings Inc</t>
  </si>
  <si>
    <t>1419 JT</t>
  </si>
  <si>
    <t>Tama Home Co Ltd</t>
  </si>
  <si>
    <t>9946 JT</t>
  </si>
  <si>
    <t>Ministop Co</t>
  </si>
  <si>
    <t>6277 JT</t>
  </si>
  <si>
    <t>Hosokawa Micron Corp</t>
  </si>
  <si>
    <t>4216 JT</t>
  </si>
  <si>
    <t>Asahi Yukizai Corp</t>
  </si>
  <si>
    <t>4343 JT</t>
  </si>
  <si>
    <t>Aeon Fantasy Co</t>
  </si>
  <si>
    <t>6644 JT</t>
  </si>
  <si>
    <t>Osaki Electric Co</t>
  </si>
  <si>
    <t>9619 JT</t>
  </si>
  <si>
    <t>Ichinen Holdings Co Ltd</t>
  </si>
  <si>
    <t>6632 JT</t>
  </si>
  <si>
    <t>JVC Kenwood Corp</t>
  </si>
  <si>
    <t>5912 JT</t>
  </si>
  <si>
    <t>OSJB Holdings Corp</t>
  </si>
  <si>
    <t>3183 JT</t>
  </si>
  <si>
    <t>WIN-Partners Co. Ltd.</t>
  </si>
  <si>
    <t>9438 JT</t>
  </si>
  <si>
    <t>MTI Ltd</t>
  </si>
  <si>
    <t>MVF AU</t>
  </si>
  <si>
    <t>Monash IVF Group Ltd</t>
  </si>
  <si>
    <t>4552 JT</t>
  </si>
  <si>
    <t>JCR Pharmaceutical Co</t>
  </si>
  <si>
    <t>2760 JT</t>
  </si>
  <si>
    <t>Tokyo Electron Device Ltd</t>
  </si>
  <si>
    <t>AKW FP</t>
  </si>
  <si>
    <t>Akwel</t>
  </si>
  <si>
    <t>2428 JT</t>
  </si>
  <si>
    <t>Wellnet Corp</t>
  </si>
  <si>
    <t>4078 JT</t>
  </si>
  <si>
    <t>Sakai Chemical Industry Co Ltd</t>
  </si>
  <si>
    <t>8909 JT</t>
  </si>
  <si>
    <t>Shinoken Group Co Ltd</t>
  </si>
  <si>
    <t>AMA AU</t>
  </si>
  <si>
    <t>Ama Group Ltd</t>
  </si>
  <si>
    <t>8713 JT</t>
  </si>
  <si>
    <t>Fidea Holdings Co</t>
  </si>
  <si>
    <t>3232 JT</t>
  </si>
  <si>
    <t>Mie Kotsu Group Holdings Inc</t>
  </si>
  <si>
    <t>MOTR LN</t>
  </si>
  <si>
    <t>Motorpoint Group Plc</t>
  </si>
  <si>
    <t>AUDC IT</t>
  </si>
  <si>
    <t>Audiocodes Ltd</t>
  </si>
  <si>
    <t>7823 JT</t>
  </si>
  <si>
    <t>Artnature Inc</t>
  </si>
  <si>
    <t>HMS SS</t>
  </si>
  <si>
    <t>HMS Networks AB</t>
  </si>
  <si>
    <t>3245 JT</t>
  </si>
  <si>
    <t>DEAR LIFE CO LTD</t>
  </si>
  <si>
    <t>BULTEN SS</t>
  </si>
  <si>
    <t>Bulten AB</t>
  </si>
  <si>
    <t>6517 JT</t>
  </si>
  <si>
    <t>Denyo Co</t>
  </si>
  <si>
    <t>GFT GY</t>
  </si>
  <si>
    <t>GFT Technologies SE</t>
  </si>
  <si>
    <t>1407 JT</t>
  </si>
  <si>
    <t>West Holdings Co</t>
  </si>
  <si>
    <t>2492 JT</t>
  </si>
  <si>
    <t>Infomart Corp</t>
  </si>
  <si>
    <t>GUNN SS</t>
  </si>
  <si>
    <t>Gunnebo AB</t>
  </si>
  <si>
    <t>5707 JT</t>
  </si>
  <si>
    <t>Toho Zinc Co</t>
  </si>
  <si>
    <t>OFX AU</t>
  </si>
  <si>
    <t>OFX Group Limited</t>
  </si>
  <si>
    <t>SMR AU</t>
  </si>
  <si>
    <t>Stanmore Coal Ltd</t>
  </si>
  <si>
    <t>6742 JT</t>
  </si>
  <si>
    <t>Kyosan Electric Mfg Co</t>
  </si>
  <si>
    <t>5632 JT</t>
  </si>
  <si>
    <t>Mitsubishi Steel Mfg Co</t>
  </si>
  <si>
    <t>NBL AU</t>
  </si>
  <si>
    <t>Noni B Ltd</t>
  </si>
  <si>
    <t>7581 JT</t>
  </si>
  <si>
    <t>Saizeriya Co Ltd</t>
  </si>
  <si>
    <t>4410 JT</t>
  </si>
  <si>
    <t>HARIMA CHEMICALS GROUP INC</t>
  </si>
  <si>
    <t>6787 JT</t>
  </si>
  <si>
    <t>Meiko Electronics Co Ltd</t>
  </si>
  <si>
    <t>8065 JT</t>
  </si>
  <si>
    <t>Sato Shoji Corp</t>
  </si>
  <si>
    <t>ELN IM</t>
  </si>
  <si>
    <t>El.En. SpA</t>
  </si>
  <si>
    <t>6470 JT</t>
  </si>
  <si>
    <t>Taiho Kogyo Co Ltd</t>
  </si>
  <si>
    <t>6369 JT</t>
  </si>
  <si>
    <t>Toyo Kanetsu KK</t>
  </si>
  <si>
    <t>1945 JT</t>
  </si>
  <si>
    <t>Tokyo Energy &amp; Systems Inc</t>
  </si>
  <si>
    <t>4658 JT</t>
  </si>
  <si>
    <t>Nippon Air conditioning Services Co Ltd</t>
  </si>
  <si>
    <t>5480 JT</t>
  </si>
  <si>
    <t>Nippon Yakin Kogyo Co</t>
  </si>
  <si>
    <t>6584 JT</t>
  </si>
  <si>
    <t>Sanoh Industrial Co</t>
  </si>
  <si>
    <t>2288 JT</t>
  </si>
  <si>
    <t>Marudai Food Co</t>
  </si>
  <si>
    <t>4220 JT</t>
  </si>
  <si>
    <t>Riken Technos Corp</t>
  </si>
  <si>
    <t>ANODB SS</t>
  </si>
  <si>
    <t>AddNode Group AB</t>
  </si>
  <si>
    <t>TOHN SW</t>
  </si>
  <si>
    <t>Tornos SA</t>
  </si>
  <si>
    <t>ATRAV FH</t>
  </si>
  <si>
    <t>Atria Group PLC A</t>
  </si>
  <si>
    <t>6284 JT</t>
  </si>
  <si>
    <t>Nissei ASB Machine Co Ltd</t>
  </si>
  <si>
    <t>SMS LN</t>
  </si>
  <si>
    <t>Smart Metering Systems PLC</t>
  </si>
  <si>
    <t>6381 JT</t>
  </si>
  <si>
    <t>Anest Iwata Corp</t>
  </si>
  <si>
    <t>4792 JT</t>
  </si>
  <si>
    <t>YAMADA Consulting Group Co Ltd</t>
  </si>
  <si>
    <t>GOCO LN</t>
  </si>
  <si>
    <t>Gocompare.com Group Plc</t>
  </si>
  <si>
    <t>CRW LN</t>
  </si>
  <si>
    <t>Craneware PLC</t>
  </si>
  <si>
    <t>4326 JT</t>
  </si>
  <si>
    <t>INTAGE HOLDINGS Inc</t>
  </si>
  <si>
    <t>7239 JT</t>
  </si>
  <si>
    <t>Tachi-S Co</t>
  </si>
  <si>
    <t>EAH LN</t>
  </si>
  <si>
    <t>Eco Animal Health Group</t>
  </si>
  <si>
    <t>3315 JT</t>
  </si>
  <si>
    <t>Nippon Coke &amp; Engineering Co Ltd</t>
  </si>
  <si>
    <t>2157 JT</t>
  </si>
  <si>
    <t>Koshidaka Holdings Co Ltd</t>
  </si>
  <si>
    <t>DSCV LN</t>
  </si>
  <si>
    <t>discoverIE Group plc</t>
  </si>
  <si>
    <t>6809 JT</t>
  </si>
  <si>
    <t>Toa Corp (Hyogo)</t>
  </si>
  <si>
    <t>8153 JT</t>
  </si>
  <si>
    <t>Mos Food Services Inc</t>
  </si>
  <si>
    <t>6440 JT</t>
  </si>
  <si>
    <t>Juki Corp</t>
  </si>
  <si>
    <t>7241 JT</t>
  </si>
  <si>
    <t>Futaba Industrial Co</t>
  </si>
  <si>
    <t>9990 JT</t>
  </si>
  <si>
    <t>Sac's Bar Holdings Inc</t>
  </si>
  <si>
    <t>UAI LN</t>
  </si>
  <si>
    <t>U and I Group Plc</t>
  </si>
  <si>
    <t>PFP AU</t>
  </si>
  <si>
    <t>Propel Funeral Partners Ltd</t>
  </si>
  <si>
    <t>6890 JT</t>
  </si>
  <si>
    <t>Ferrotec Holdings Corp</t>
  </si>
  <si>
    <t>4097 JT</t>
  </si>
  <si>
    <t>Koatsu Gas Kogyo Co</t>
  </si>
  <si>
    <t>2060 JT</t>
  </si>
  <si>
    <t>Feed One Co Ltd</t>
  </si>
  <si>
    <t>LBG SP</t>
  </si>
  <si>
    <t>Lian Beng Group Ltd</t>
  </si>
  <si>
    <t>IRI AU</t>
  </si>
  <si>
    <t>Integrated Research Ltd</t>
  </si>
  <si>
    <t>6789 JT</t>
  </si>
  <si>
    <t>Roland DG Corp</t>
  </si>
  <si>
    <t>BAN IM</t>
  </si>
  <si>
    <t>BasicNet SpA</t>
  </si>
  <si>
    <t>3252 JT</t>
  </si>
  <si>
    <t>Nippon Commercial Development Co Ltd</t>
  </si>
  <si>
    <t>FNP AU</t>
  </si>
  <si>
    <t>Freedom Foods Group Limited</t>
  </si>
  <si>
    <t>6951 JT</t>
  </si>
  <si>
    <t>Jeol</t>
  </si>
  <si>
    <t>9010 JT</t>
  </si>
  <si>
    <t>Fuji Kyuko Co</t>
  </si>
  <si>
    <t>4554 JT</t>
  </si>
  <si>
    <t>Fuji Pharma Co</t>
  </si>
  <si>
    <t>KIT NO</t>
  </si>
  <si>
    <t>Kitron ASA</t>
  </si>
  <si>
    <t>2384 JT</t>
  </si>
  <si>
    <t>SBS Holdings Inc.</t>
  </si>
  <si>
    <t>7637 JT</t>
  </si>
  <si>
    <t>Hakudo Co Ltd</t>
  </si>
  <si>
    <t>RM/ LN</t>
  </si>
  <si>
    <t>RM</t>
  </si>
  <si>
    <t>SDL LN</t>
  </si>
  <si>
    <t>SDL</t>
  </si>
  <si>
    <t>HSN AU</t>
  </si>
  <si>
    <t>Hansen Tech Ltd.</t>
  </si>
  <si>
    <t>4968 JT</t>
  </si>
  <si>
    <t>Arakawa Chemical Industrial</t>
  </si>
  <si>
    <t>FDP LN</t>
  </si>
  <si>
    <t>First Derivatives</t>
  </si>
  <si>
    <t>ROVIO FH</t>
  </si>
  <si>
    <t>Rovio Entertainment Oyj</t>
  </si>
  <si>
    <t>LD IM</t>
  </si>
  <si>
    <t>La Doria SpA</t>
  </si>
  <si>
    <t>2491 JT</t>
  </si>
  <si>
    <t>ValueCommerce</t>
  </si>
  <si>
    <t>NFC LN</t>
  </si>
  <si>
    <t>Next Fifteen Communications Group PLC</t>
  </si>
  <si>
    <t>NCAB SS</t>
  </si>
  <si>
    <t>NCAB Group AB</t>
  </si>
  <si>
    <t>2305 JT</t>
  </si>
  <si>
    <t>Studio Alice Co Ltd</t>
  </si>
  <si>
    <t>2910 JT</t>
  </si>
  <si>
    <t>Rock Field Co</t>
  </si>
  <si>
    <t>KGN AU</t>
  </si>
  <si>
    <t>Kogan.Com Ltd</t>
  </si>
  <si>
    <t>PRT IM</t>
  </si>
  <si>
    <t>Esprinet SpA</t>
  </si>
  <si>
    <t>5727 JT</t>
  </si>
  <si>
    <t>Toho Titanium Co</t>
  </si>
  <si>
    <t>6532 JT</t>
  </si>
  <si>
    <t>BayCurrent Consulting, Inc</t>
  </si>
  <si>
    <t>7734 JT</t>
  </si>
  <si>
    <t>Riken Keiki Co</t>
  </si>
  <si>
    <t>4619 JT</t>
  </si>
  <si>
    <t>Nihon Tokushu Toryo Co Ltd</t>
  </si>
  <si>
    <t>6238 JT</t>
  </si>
  <si>
    <t>FURYU CORPORATION</t>
  </si>
  <si>
    <t>AMBEA SS</t>
  </si>
  <si>
    <t>Ambea AB</t>
  </si>
  <si>
    <t>6368 JT</t>
  </si>
  <si>
    <t>Organo Corp</t>
  </si>
  <si>
    <t>9277 JT</t>
  </si>
  <si>
    <t>Sogo Medical Holdings Co Ltd</t>
  </si>
  <si>
    <t>4974 JT</t>
  </si>
  <si>
    <t>Takara Bio</t>
  </si>
  <si>
    <t>7537 JT</t>
  </si>
  <si>
    <t>Marubun Corp</t>
  </si>
  <si>
    <t>CAV1V FH</t>
  </si>
  <si>
    <t>Caverion Corporation</t>
  </si>
  <si>
    <t>716 HK</t>
  </si>
  <si>
    <t>Singamas Container Holdings Ltd.</t>
  </si>
  <si>
    <t>7184 JT</t>
  </si>
  <si>
    <t>THE FIRST BANK OF TOYAMALTD</t>
  </si>
  <si>
    <t>4290 JT</t>
  </si>
  <si>
    <t>Prestige International Inc</t>
  </si>
  <si>
    <t>INSTAL SS</t>
  </si>
  <si>
    <t>Instalco AB</t>
  </si>
  <si>
    <t>PIG FP</t>
  </si>
  <si>
    <t>Haulotte Group</t>
  </si>
  <si>
    <t>8841 JT</t>
  </si>
  <si>
    <t>Toc Co</t>
  </si>
  <si>
    <t>4187 JT</t>
  </si>
  <si>
    <t>Osaka Organic Chemical Ind</t>
  </si>
  <si>
    <t>9790 JT</t>
  </si>
  <si>
    <t>Fukui Computer Holdings Inc</t>
  </si>
  <si>
    <t>4951 JT</t>
  </si>
  <si>
    <t>ST Corp</t>
  </si>
  <si>
    <t>5304 JT</t>
  </si>
  <si>
    <t>Sec Carbon Ltd</t>
  </si>
  <si>
    <t>6768 JT</t>
  </si>
  <si>
    <t>Tamura Corp</t>
  </si>
  <si>
    <t>1813 JT</t>
  </si>
  <si>
    <t>Fudo Tetra Corp</t>
  </si>
  <si>
    <t>4027 JT</t>
  </si>
  <si>
    <t>Tayca Corp</t>
  </si>
  <si>
    <t>9889 JT</t>
  </si>
  <si>
    <t>JBCC Holdings Inc</t>
  </si>
  <si>
    <t>8168 JT</t>
  </si>
  <si>
    <t>Keiyo Co</t>
  </si>
  <si>
    <t>6617 JT</t>
  </si>
  <si>
    <t>Takaoka Toko Co Ltd</t>
  </si>
  <si>
    <t>TETY SS</t>
  </si>
  <si>
    <t>Tethys Oil AB</t>
  </si>
  <si>
    <t>REG1V FH</t>
  </si>
  <si>
    <t>Revenio Group Oyj</t>
  </si>
  <si>
    <t>488 HK</t>
  </si>
  <si>
    <t>Lai Sun Development Co. Ltd.</t>
  </si>
  <si>
    <t>4318 JT</t>
  </si>
  <si>
    <t>Quick Co Ltd</t>
  </si>
  <si>
    <t>3341 JT</t>
  </si>
  <si>
    <t>Nihon Chouzai</t>
  </si>
  <si>
    <t>3539 JT</t>
  </si>
  <si>
    <t>Japan Meat Co Ltd</t>
  </si>
  <si>
    <t>7822 JT</t>
  </si>
  <si>
    <t>Eidai Co Ltd</t>
  </si>
  <si>
    <t>6272 JT</t>
  </si>
  <si>
    <t>Rheon Automatic Machinery Co</t>
  </si>
  <si>
    <t>7161 JT</t>
  </si>
  <si>
    <t>Jimoto Holdings Inc</t>
  </si>
  <si>
    <t>2053 JT</t>
  </si>
  <si>
    <t>Chubu Shiryo Co</t>
  </si>
  <si>
    <t>4218 JT</t>
  </si>
  <si>
    <t>Nichiban Co</t>
  </si>
  <si>
    <t>IFM AU</t>
  </si>
  <si>
    <t>Infomedia Ltd</t>
  </si>
  <si>
    <t>8079 JT</t>
  </si>
  <si>
    <t>Shoei Foods Corporation</t>
  </si>
  <si>
    <t>8182 JT</t>
  </si>
  <si>
    <t>Inageya Co Ltd</t>
  </si>
  <si>
    <t>9837 JT</t>
  </si>
  <si>
    <t>Morito Co. Ltd.</t>
  </si>
  <si>
    <t>GEO IM</t>
  </si>
  <si>
    <t>Geox SpA</t>
  </si>
  <si>
    <t>TPZ SM</t>
  </si>
  <si>
    <t>Telepizza Group, S.A.</t>
  </si>
  <si>
    <t>5017 JT</t>
  </si>
  <si>
    <t>Fuji Oil Co Ltd</t>
  </si>
  <si>
    <t>9788 JT</t>
  </si>
  <si>
    <t>Nac Co Ltd</t>
  </si>
  <si>
    <t>8057 JT</t>
  </si>
  <si>
    <t>Uchida Yoko Co</t>
  </si>
  <si>
    <t>BMY LN</t>
  </si>
  <si>
    <t>Bloomsbury Publishing</t>
  </si>
  <si>
    <t>2170 JT</t>
  </si>
  <si>
    <t>Link &amp; Motivation Inco</t>
  </si>
  <si>
    <t>VTU LN</t>
  </si>
  <si>
    <t>Vertu Motors PLC</t>
  </si>
  <si>
    <t>5933 JT</t>
  </si>
  <si>
    <t>Alinco Inc</t>
  </si>
  <si>
    <t>8160 JT</t>
  </si>
  <si>
    <t>Kisoji Co</t>
  </si>
  <si>
    <t>3844 JT</t>
  </si>
  <si>
    <t>Comture Corp</t>
  </si>
  <si>
    <t>1805 JT</t>
  </si>
  <si>
    <t>Tobishima Corp</t>
  </si>
  <si>
    <t>8530 JT</t>
  </si>
  <si>
    <t>Chukyo Bank</t>
  </si>
  <si>
    <t>8278 JT</t>
  </si>
  <si>
    <t>Fuji Co</t>
  </si>
  <si>
    <t>1301 JT</t>
  </si>
  <si>
    <t>Kyokuyo Co</t>
  </si>
  <si>
    <t>5218 JT</t>
  </si>
  <si>
    <t>Ohara</t>
  </si>
  <si>
    <t>6871 JT</t>
  </si>
  <si>
    <t>Micronics Japan Co Ltd</t>
  </si>
  <si>
    <t>PRICB SS</t>
  </si>
  <si>
    <t>Pricer AB B</t>
  </si>
  <si>
    <t>SPNTC IT</t>
  </si>
  <si>
    <t>N.R. Spuntech Industries Ltd.</t>
  </si>
  <si>
    <t>6707 JT</t>
  </si>
  <si>
    <t>Sanken Electric Co</t>
  </si>
  <si>
    <t>8203 JT</t>
  </si>
  <si>
    <t>MrMax Holdings Ltd</t>
  </si>
  <si>
    <t>BST IM</t>
  </si>
  <si>
    <t>Banca Sistema SpA</t>
  </si>
  <si>
    <t>7236 JT</t>
  </si>
  <si>
    <t>T.Rad Co Ltd</t>
  </si>
  <si>
    <t>9274 JT</t>
  </si>
  <si>
    <t>Kokusai Pulp &amp; Paper Co Ltd</t>
  </si>
  <si>
    <t>SRG AU</t>
  </si>
  <si>
    <t>SRG Global Ltd</t>
  </si>
  <si>
    <t>7955 JT</t>
  </si>
  <si>
    <t>Cleanup Corp</t>
  </si>
  <si>
    <t>2378 JT</t>
  </si>
  <si>
    <t>Renaissance Inc</t>
  </si>
  <si>
    <t>ECP IT</t>
  </si>
  <si>
    <t>Electra Consumer Products 1970 Ltd</t>
  </si>
  <si>
    <t>4047 JT</t>
  </si>
  <si>
    <t>Kanto Denka Kogyo Co</t>
  </si>
  <si>
    <t>4461 JT</t>
  </si>
  <si>
    <t>DKS Co Ltd</t>
  </si>
  <si>
    <t>6363 JT</t>
  </si>
  <si>
    <t>Torishima Pump Mfg</t>
  </si>
  <si>
    <t>8869 JT</t>
  </si>
  <si>
    <t>Meiwa Estate Co Ltd</t>
  </si>
  <si>
    <t>6941 JT</t>
  </si>
  <si>
    <t>Yamaichi Electronics Co</t>
  </si>
  <si>
    <t>APR FP</t>
  </si>
  <si>
    <t>April Group</t>
  </si>
  <si>
    <t>4301 JT</t>
  </si>
  <si>
    <t>Amuse Inc</t>
  </si>
  <si>
    <t>RECIB SS</t>
  </si>
  <si>
    <t>Recipharm AB</t>
  </si>
  <si>
    <t>4611 JT</t>
  </si>
  <si>
    <t>Dai Nippon Toryo Co</t>
  </si>
  <si>
    <t>9470 JT</t>
  </si>
  <si>
    <t>Gakken Holdings Co</t>
  </si>
  <si>
    <t>6817 JT</t>
  </si>
  <si>
    <t>Sumida Corp</t>
  </si>
  <si>
    <t>TUB SM</t>
  </si>
  <si>
    <t>Tubacex SA</t>
  </si>
  <si>
    <t>5989 JT</t>
  </si>
  <si>
    <t>H-One Co Ltd</t>
  </si>
  <si>
    <t>3975 JT</t>
  </si>
  <si>
    <t>AOI TYO Holdings</t>
  </si>
  <si>
    <t>BZUR IM</t>
  </si>
  <si>
    <t>Buzzi Unicem SpA Rnc</t>
  </si>
  <si>
    <t>5563 JT</t>
  </si>
  <si>
    <t>Nippon Denko Co</t>
  </si>
  <si>
    <t>CLH AU</t>
  </si>
  <si>
    <t>Collection House Ltd</t>
  </si>
  <si>
    <t>5288 JT</t>
  </si>
  <si>
    <t>Asia Pile Holdings Corp</t>
  </si>
  <si>
    <t>7280 JT</t>
  </si>
  <si>
    <t>Mitsuba Corp</t>
  </si>
  <si>
    <t>6745 JT</t>
  </si>
  <si>
    <t>Hochiki Corp</t>
  </si>
  <si>
    <t>6590 JT</t>
  </si>
  <si>
    <t>Shibaura Mechatronics Corp</t>
  </si>
  <si>
    <t>8917 JT</t>
  </si>
  <si>
    <t>First Juken Co .Ltd.</t>
  </si>
  <si>
    <t>3276 JT</t>
  </si>
  <si>
    <t>Japan Property Management Center Co Ltd</t>
  </si>
  <si>
    <t>2398 JT</t>
  </si>
  <si>
    <t>Tsukui Corp</t>
  </si>
  <si>
    <t>6140 JT</t>
  </si>
  <si>
    <t>Asahi Diamond Industrial Co</t>
  </si>
  <si>
    <t>AEM SP</t>
  </si>
  <si>
    <t>AEM Holdings Ltd</t>
  </si>
  <si>
    <t>MIPS SS</t>
  </si>
  <si>
    <t>MIPS AB</t>
  </si>
  <si>
    <t>7990 JT</t>
  </si>
  <si>
    <t>Globeride Inc</t>
  </si>
  <si>
    <t>A2B AU</t>
  </si>
  <si>
    <t>A2B Australia Ltd</t>
  </si>
  <si>
    <t>2120 JT</t>
  </si>
  <si>
    <t>Lifull Co Ltd</t>
  </si>
  <si>
    <t>9742 JT</t>
  </si>
  <si>
    <t>Ines Corp</t>
  </si>
  <si>
    <t>1888 JT</t>
  </si>
  <si>
    <t>Wakachiku Construction Co</t>
  </si>
  <si>
    <t>WINE LN</t>
  </si>
  <si>
    <t>Majestic Wine</t>
  </si>
  <si>
    <t>WTC AU</t>
  </si>
  <si>
    <t>Wisetech Global Limited</t>
  </si>
  <si>
    <t>7438 JT</t>
  </si>
  <si>
    <t>Kondotec Inc</t>
  </si>
  <si>
    <t>2918 JT</t>
  </si>
  <si>
    <t>Warabeya Nichiyo Holding Co</t>
  </si>
  <si>
    <t>ARQ AU</t>
  </si>
  <si>
    <t>Arq Group Ltd</t>
  </si>
  <si>
    <t>8508 JT</t>
  </si>
  <si>
    <t>J-Trust Co Ltd</t>
  </si>
  <si>
    <t>4820 JT</t>
  </si>
  <si>
    <t>EM Systems Co Ltd</t>
  </si>
  <si>
    <t>6958 JT</t>
  </si>
  <si>
    <t>CMK Corp</t>
  </si>
  <si>
    <t>3932 JT</t>
  </si>
  <si>
    <t>Akatsuki Inc.</t>
  </si>
  <si>
    <t>WGN AU</t>
  </si>
  <si>
    <t>Wagners Holding Co Ltd</t>
  </si>
  <si>
    <t>6310 JT</t>
  </si>
  <si>
    <t>Iseki &amp; Co Ltd</t>
  </si>
  <si>
    <t>6035 JT</t>
  </si>
  <si>
    <t>IR Japan Holdings Ltd</t>
  </si>
  <si>
    <t>6927 JT</t>
  </si>
  <si>
    <t>Helios Techno Holding Co Ltd</t>
  </si>
  <si>
    <t>7618 JT</t>
  </si>
  <si>
    <t>PC Depot Corp</t>
  </si>
  <si>
    <t>7266 JT</t>
  </si>
  <si>
    <t>Imasen Electric Industrial</t>
  </si>
  <si>
    <t>7420 JT</t>
  </si>
  <si>
    <t>Satori Electric Co</t>
  </si>
  <si>
    <t>8550 JT</t>
  </si>
  <si>
    <t>Tochigi Bank</t>
  </si>
  <si>
    <t>2326 JT</t>
  </si>
  <si>
    <t>Digital Arts Inc</t>
  </si>
  <si>
    <t>9880 JT</t>
  </si>
  <si>
    <t>Innotech Corp</t>
  </si>
  <si>
    <t>1885 JT</t>
  </si>
  <si>
    <t>Toa Corp</t>
  </si>
  <si>
    <t>7244 JT</t>
  </si>
  <si>
    <t>Ichikoh Industries Ltd</t>
  </si>
  <si>
    <t>AVON LN</t>
  </si>
  <si>
    <t>Avon Rubber PLC</t>
  </si>
  <si>
    <t>9310 JT</t>
  </si>
  <si>
    <t>Japan Transcity Corp</t>
  </si>
  <si>
    <t>ECR SM</t>
  </si>
  <si>
    <t>Ercros SA</t>
  </si>
  <si>
    <t>5142 JT</t>
  </si>
  <si>
    <t>Achilles Corp</t>
  </si>
  <si>
    <t>3198 JT</t>
  </si>
  <si>
    <t>SFP Holdings Co Ltd</t>
  </si>
  <si>
    <t>BVB GY</t>
  </si>
  <si>
    <t>Borussia Dortmund GmbH &amp; Co. KGaA</t>
  </si>
  <si>
    <t>6293 JT</t>
  </si>
  <si>
    <t>Nissei Plastic Ind</t>
  </si>
  <si>
    <t>8881 JT</t>
  </si>
  <si>
    <t>Nisshin Fudosan</t>
  </si>
  <si>
    <t>3085 JT</t>
  </si>
  <si>
    <t>Arcland Service Holdings Co Ltd</t>
  </si>
  <si>
    <t>MSONB SS</t>
  </si>
  <si>
    <t>Midsona AB - B shares</t>
  </si>
  <si>
    <t>4767 JT</t>
  </si>
  <si>
    <t>Tow Co Ltd</t>
  </si>
  <si>
    <t>TRI LN</t>
  </si>
  <si>
    <t>Trifast Plc</t>
  </si>
  <si>
    <t>1518 JT</t>
  </si>
  <si>
    <t>Mitsui Matsushima Holdings Co Ltd</t>
  </si>
  <si>
    <t>2175 JT</t>
  </si>
  <si>
    <t>SMS</t>
  </si>
  <si>
    <t>5981 JT</t>
  </si>
  <si>
    <t>Tokyo Rope Mfg Co</t>
  </si>
  <si>
    <t>6237 JT</t>
  </si>
  <si>
    <t>Iwaki Co Ltd</t>
  </si>
  <si>
    <t>IPX LN</t>
  </si>
  <si>
    <t>Impax Asset Management Group PLC</t>
  </si>
  <si>
    <t>7874 JT</t>
  </si>
  <si>
    <t>Lec Inc</t>
  </si>
  <si>
    <t>3299 JT</t>
  </si>
  <si>
    <t>Mugen Estate Co Ltd</t>
  </si>
  <si>
    <t>7921 JT</t>
  </si>
  <si>
    <t>Takara Printing Co</t>
  </si>
  <si>
    <t>BITTI FH</t>
  </si>
  <si>
    <t>Bittium Oyj</t>
  </si>
  <si>
    <t>8350 JT</t>
  </si>
  <si>
    <t>Michinoku Bank</t>
  </si>
  <si>
    <t>3662 JT</t>
  </si>
  <si>
    <t>Ateam Inc</t>
  </si>
  <si>
    <t>6814 JT</t>
  </si>
  <si>
    <t>Furuno Electric Co</t>
  </si>
  <si>
    <t>7775 JT</t>
  </si>
  <si>
    <t>Daiken Medical Co Ltd</t>
  </si>
  <si>
    <t>7987 JT</t>
  </si>
  <si>
    <t>Nakabayashi Co Ltd</t>
  </si>
  <si>
    <t>6815 JT</t>
  </si>
  <si>
    <t>Uniden Holdings Corp</t>
  </si>
  <si>
    <t>6461 JT</t>
  </si>
  <si>
    <t>Nippon Piston Ring Co</t>
  </si>
  <si>
    <t>7820 JT</t>
  </si>
  <si>
    <t>Nihon Fluch Co Ltd</t>
  </si>
  <si>
    <t>OTB LN</t>
  </si>
  <si>
    <t>On the Beach Group Plc</t>
  </si>
  <si>
    <t>4092 JT</t>
  </si>
  <si>
    <t>Nippon Chemical Industrial Co</t>
  </si>
  <si>
    <t>3053 JT</t>
  </si>
  <si>
    <t>Pepper Food Service</t>
  </si>
  <si>
    <t>7494 JT</t>
  </si>
  <si>
    <t>Konaka Co Ltd</t>
  </si>
  <si>
    <t>6569 JT</t>
  </si>
  <si>
    <t>Nisso Corp</t>
  </si>
  <si>
    <t>2695 JT</t>
  </si>
  <si>
    <t>Kura Sushi Inc</t>
  </si>
  <si>
    <t>SEMC SS</t>
  </si>
  <si>
    <t>Semcon AB</t>
  </si>
  <si>
    <t>IGR LN</t>
  </si>
  <si>
    <t>IG Designs Group PLC</t>
  </si>
  <si>
    <t>APX AU</t>
  </si>
  <si>
    <t>Appen Limited</t>
  </si>
  <si>
    <t>7609 JT</t>
  </si>
  <si>
    <t>Daitron Co Ltd</t>
  </si>
  <si>
    <t>5985 JT</t>
  </si>
  <si>
    <t>Suncall Corp</t>
  </si>
  <si>
    <t>7821 JT</t>
  </si>
  <si>
    <t>Maeda Kosen</t>
  </si>
  <si>
    <t>UANC LN</t>
  </si>
  <si>
    <t>Urban&amp;Civic Plc</t>
  </si>
  <si>
    <t>9517 JT</t>
  </si>
  <si>
    <t>eREX Co Ltd</t>
  </si>
  <si>
    <t>HFC SP</t>
  </si>
  <si>
    <t>Hong Fok Corp Ltd</t>
  </si>
  <si>
    <t>FACC AV</t>
  </si>
  <si>
    <t>FACC AG</t>
  </si>
  <si>
    <t>3447 JT</t>
  </si>
  <si>
    <t>Shinwa Co Ltd</t>
  </si>
  <si>
    <t>6482 JT</t>
  </si>
  <si>
    <t>Yushin Precision Equipment</t>
  </si>
  <si>
    <t>3580 JT</t>
  </si>
  <si>
    <t>Komatsu Matere Co Ltd</t>
  </si>
  <si>
    <t>7030 JT</t>
  </si>
  <si>
    <t>Sprix Ltd</t>
  </si>
  <si>
    <t>6262 JT</t>
  </si>
  <si>
    <t>Pegasus Sewing Machine Mfg</t>
  </si>
  <si>
    <t>4109 JT</t>
  </si>
  <si>
    <t>Stella Chemifa Corp</t>
  </si>
  <si>
    <t>5344 JT</t>
  </si>
  <si>
    <t>Maruwa Co Ltd</t>
  </si>
  <si>
    <t>6418 JT</t>
  </si>
  <si>
    <t>Japan Cash Machine Co</t>
  </si>
  <si>
    <t>7972 JT</t>
  </si>
  <si>
    <t>Itoki Corp</t>
  </si>
  <si>
    <t>6430 JT</t>
  </si>
  <si>
    <t>Daikoku Denki Co</t>
  </si>
  <si>
    <t>DANR IM</t>
  </si>
  <si>
    <t>Danieli &amp; C Rnc</t>
  </si>
  <si>
    <t>4743 JT</t>
  </si>
  <si>
    <t>ITFOR Inc</t>
  </si>
  <si>
    <t>IFAST SP</t>
  </si>
  <si>
    <t>iFAST Corporation Ltd</t>
  </si>
  <si>
    <t>3857 JT</t>
  </si>
  <si>
    <t>LAC Co Ltd</t>
  </si>
  <si>
    <t>PWH AU</t>
  </si>
  <si>
    <t>Pwr Holdings Limited</t>
  </si>
  <si>
    <t>2168 JT</t>
  </si>
  <si>
    <t>Pasona Group Inc</t>
  </si>
  <si>
    <t>1847 JT</t>
  </si>
  <si>
    <t>Ichiken Co</t>
  </si>
  <si>
    <t>HLDX SS</t>
  </si>
  <si>
    <t>Haldex AB</t>
  </si>
  <si>
    <t>6615 JT</t>
  </si>
  <si>
    <t>UMC Electronics Co.,Ltd.</t>
  </si>
  <si>
    <t>8061 JT</t>
  </si>
  <si>
    <t>Seika Corp</t>
  </si>
  <si>
    <t>NZK NZ</t>
  </si>
  <si>
    <t>New Zealand King Salmon Investments Ltd</t>
  </si>
  <si>
    <t>3834 JT</t>
  </si>
  <si>
    <t>Asahi Net Inc</t>
  </si>
  <si>
    <t>8920 JT</t>
  </si>
  <si>
    <t>Tosho Co Ltd</t>
  </si>
  <si>
    <t>5852 JT</t>
  </si>
  <si>
    <t>Ahresty Corp</t>
  </si>
  <si>
    <t>3549 JT</t>
  </si>
  <si>
    <t>Kusuri No Aoki Holdings</t>
  </si>
  <si>
    <t>9305 JT</t>
  </si>
  <si>
    <t>Yamatane Corp</t>
  </si>
  <si>
    <t>9740 JT</t>
  </si>
  <si>
    <t>Central Security Patrols Co</t>
  </si>
  <si>
    <t>6157 JT</t>
  </si>
  <si>
    <t>NS Tool Co</t>
  </si>
  <si>
    <t>ORDI NA</t>
  </si>
  <si>
    <t>Ordina NV</t>
  </si>
  <si>
    <t>PRI IM</t>
  </si>
  <si>
    <t>Prima Industrie SpA</t>
  </si>
  <si>
    <t>2792 JT</t>
  </si>
  <si>
    <t>Honeys Holdings Co Ltd</t>
  </si>
  <si>
    <t>3762 JT</t>
  </si>
  <si>
    <t>TechMatrix Corp</t>
  </si>
  <si>
    <t>GBG LN</t>
  </si>
  <si>
    <t>GB Group PLC</t>
  </si>
  <si>
    <t>4687 JT</t>
  </si>
  <si>
    <t>TDC Soft Inc</t>
  </si>
  <si>
    <t>7962 JT</t>
  </si>
  <si>
    <t>King Jim Co Ltd</t>
  </si>
  <si>
    <t>INL LN</t>
  </si>
  <si>
    <t>Inland PLC</t>
  </si>
  <si>
    <t>CLL LN</t>
  </si>
  <si>
    <t>Cello Health</t>
  </si>
  <si>
    <t>CAJ AU</t>
  </si>
  <si>
    <t>Capitol Health Ltd</t>
  </si>
  <si>
    <t>BBN AU</t>
  </si>
  <si>
    <t>Baby Bunting Group Limited</t>
  </si>
  <si>
    <t>8137 JT</t>
  </si>
  <si>
    <t>Sun-Wa Technos Corp</t>
  </si>
  <si>
    <t>2301 JT</t>
  </si>
  <si>
    <t>Gakujo Co Ltd</t>
  </si>
  <si>
    <t>6145 JT</t>
  </si>
  <si>
    <t>Nittoku Engineering Co Ltd</t>
  </si>
  <si>
    <t>3230 JT</t>
  </si>
  <si>
    <t>Star Mica</t>
  </si>
  <si>
    <t>TSH SP</t>
  </si>
  <si>
    <t>Tuan Sing Hldgs Ltd</t>
  </si>
  <si>
    <t>8999 JT</t>
  </si>
  <si>
    <t>Grandy House Corp</t>
  </si>
  <si>
    <t>8771 JT</t>
  </si>
  <si>
    <t>Eguarantee Inc</t>
  </si>
  <si>
    <t>PNC AU</t>
  </si>
  <si>
    <t>Pioneer Credit Ltd</t>
  </si>
  <si>
    <t>Direct Insurance-Financial Investments Ltd.</t>
  </si>
  <si>
    <t>DIFI IT</t>
  </si>
  <si>
    <t>Unibail Rodamco Westfield</t>
  </si>
  <si>
    <t>URW NA</t>
  </si>
  <si>
    <t>Takeei Corp</t>
  </si>
  <si>
    <t>2151 JT</t>
  </si>
  <si>
    <t>Camtek Ltd.</t>
  </si>
  <si>
    <t>CAMT IT</t>
  </si>
  <si>
    <t>Shinsho Corp</t>
  </si>
  <si>
    <t>8075 JT</t>
  </si>
  <si>
    <t>SMK Corp</t>
  </si>
  <si>
    <t>6798 JT</t>
  </si>
  <si>
    <t>Sinanen Holdings Co Ltd</t>
  </si>
  <si>
    <t>8132 JT</t>
  </si>
  <si>
    <t>Aichi Steel Corp</t>
  </si>
  <si>
    <t>5482 JT</t>
  </si>
  <si>
    <t>Cresco Ltd</t>
  </si>
  <si>
    <t>4674 JT</t>
  </si>
  <si>
    <t>The Reject Shop Limited</t>
  </si>
  <si>
    <t>TRS AU</t>
  </si>
  <si>
    <t>Komatsu Wall Industries</t>
  </si>
  <si>
    <t>7949 JT</t>
  </si>
  <si>
    <t>Fluidra SA</t>
  </si>
  <si>
    <t>FDR SM</t>
  </si>
  <si>
    <t>OVS Spa</t>
  </si>
  <si>
    <t>OVS IM</t>
  </si>
  <si>
    <t>Asante Inc</t>
  </si>
  <si>
    <t>6073 JT</t>
  </si>
  <si>
    <t>GFOOT CO LTD</t>
  </si>
  <si>
    <t>2686 JT</t>
  </si>
  <si>
    <t>Chu Kong Shipping Enterprises (Group) Co. Ltd.</t>
  </si>
  <si>
    <t>560 HK</t>
  </si>
  <si>
    <t>Nippon Fine Chemical Co</t>
  </si>
  <si>
    <t>4362 JT</t>
  </si>
  <si>
    <t>Daiichi Jitsugyo Co</t>
  </si>
  <si>
    <t>8059 JT</t>
  </si>
  <si>
    <t>Kudelski SA Br</t>
  </si>
  <si>
    <t>KUD SW</t>
  </si>
  <si>
    <t>Nippon Road Co</t>
  </si>
  <si>
    <t>1884 JT</t>
  </si>
  <si>
    <t>Foster Electric Co</t>
  </si>
  <si>
    <t>6794 JT</t>
  </si>
  <si>
    <t>I-NET CORP</t>
  </si>
  <si>
    <t>9600 JT</t>
  </si>
  <si>
    <t>Colopl Inc</t>
  </si>
  <si>
    <t>3668 JT</t>
  </si>
  <si>
    <t>Massimo Zanetti Beverage Group Spa</t>
  </si>
  <si>
    <t>MZB IM</t>
  </si>
  <si>
    <t>Oil Refineries Ltd</t>
  </si>
  <si>
    <t>ORL IT</t>
  </si>
  <si>
    <t>Tikkurila Oy</t>
  </si>
  <si>
    <t>TIK1V FH</t>
  </si>
  <si>
    <t>comdirect bank AG</t>
  </si>
  <si>
    <t>COM GY</t>
  </si>
  <si>
    <t>DMG MORI AG</t>
  </si>
  <si>
    <t>GIL GY</t>
  </si>
  <si>
    <t>QMS Media Limited</t>
  </si>
  <si>
    <t>QMS AU</t>
  </si>
  <si>
    <t>Sankyo Tateyama Inc</t>
  </si>
  <si>
    <t>5932 JT</t>
  </si>
  <si>
    <t>CENTROTEC Sustainable AG</t>
  </si>
  <si>
    <t>CEV GY</t>
  </si>
  <si>
    <t>Sega Sammy Holdings Inc</t>
  </si>
  <si>
    <t>6460 JT</t>
  </si>
  <si>
    <t>Shochiku Co</t>
  </si>
  <si>
    <t>9601 JT</t>
  </si>
  <si>
    <t>Christian Dior SE</t>
  </si>
  <si>
    <t>CDI FP</t>
  </si>
  <si>
    <t>Trancom Co Ltd</t>
  </si>
  <si>
    <t>9058 JT</t>
  </si>
  <si>
    <t>Ridley Corporation Ltd</t>
  </si>
  <si>
    <t>RIC AU</t>
  </si>
  <si>
    <t>Okura Industrial Co</t>
  </si>
  <si>
    <t>4221 JT</t>
  </si>
  <si>
    <t>kabu.com Securities</t>
  </si>
  <si>
    <t>8703 JT</t>
  </si>
  <si>
    <t>Bank Hapoalim BM Reg</t>
  </si>
  <si>
    <t>POLI IT</t>
  </si>
  <si>
    <t>E&amp;M Computing Ltd</t>
  </si>
  <si>
    <t>EMCO IT</t>
  </si>
  <si>
    <t>KSH Holdings Limited</t>
  </si>
  <si>
    <t>KSHH SP</t>
  </si>
  <si>
    <t>Hallenstein Glasson Ltd</t>
  </si>
  <si>
    <t>HLG NZ</t>
  </si>
  <si>
    <t>Retail Food Group Limited</t>
  </si>
  <si>
    <t>RFG AU</t>
  </si>
  <si>
    <t>Zeal Network SE</t>
  </si>
  <si>
    <t>TIM GY</t>
  </si>
  <si>
    <t>Hokkan Holdings Ltd</t>
  </si>
  <si>
    <t>5902 JT</t>
  </si>
  <si>
    <t>Maruichi Steel Tube</t>
  </si>
  <si>
    <t>5463 JT</t>
  </si>
  <si>
    <t>Civitas Social Housing Plc</t>
  </si>
  <si>
    <t>CSH LN</t>
  </si>
  <si>
    <t>Automotive Holdings Group Ltd</t>
  </si>
  <si>
    <t>AHG AU</t>
  </si>
  <si>
    <t>GTN Ltd</t>
  </si>
  <si>
    <t>GTN AU</t>
  </si>
  <si>
    <t>Emak SpA</t>
  </si>
  <si>
    <t>EM IM</t>
  </si>
  <si>
    <t>Chiyoda Integre Co</t>
  </si>
  <si>
    <t>6915 JT</t>
  </si>
  <si>
    <t>Kitano Construction Corp</t>
  </si>
  <si>
    <t>1866 JT</t>
  </si>
  <si>
    <t>Arcus ASA</t>
  </si>
  <si>
    <t>ARCUS NO</t>
  </si>
  <si>
    <t>Nakamoto Packs Co Ltd</t>
  </si>
  <si>
    <t>7811 JT</t>
  </si>
  <si>
    <t>Oita Bank</t>
  </si>
  <si>
    <t>8392 JT</t>
  </si>
  <si>
    <t>Talgo S.A.</t>
  </si>
  <si>
    <t>TLGO SM</t>
  </si>
  <si>
    <t>Matsuda Sangyo Co</t>
  </si>
  <si>
    <t>7456 JT</t>
  </si>
  <si>
    <t>Best World International Limited</t>
  </si>
  <si>
    <t>BEST SP</t>
  </si>
  <si>
    <t>Tateru Co. Ltd.</t>
  </si>
  <si>
    <t>1435 JT</t>
  </si>
  <si>
    <t>Asahi Broadcasting Group Holding Corporation</t>
  </si>
  <si>
    <t>9405 JT</t>
  </si>
  <si>
    <t>Norcros Plc</t>
  </si>
  <si>
    <t>NXR LN</t>
  </si>
  <si>
    <t>Low &amp; Bonar</t>
  </si>
  <si>
    <t>LWB LN</t>
  </si>
  <si>
    <t>Fields Corp</t>
  </si>
  <si>
    <t>2767 JT</t>
  </si>
  <si>
    <t>Sonae Capital, SGPS, SA</t>
  </si>
  <si>
    <t>SONC PL</t>
  </si>
  <si>
    <t>Meitav DS Investments Ltd</t>
  </si>
  <si>
    <t>MTDS IT</t>
  </si>
  <si>
    <t>AMOT Investment Ltd</t>
  </si>
  <si>
    <t>AMOT IT</t>
  </si>
  <si>
    <t>Geo Energy Resources Ltd.</t>
  </si>
  <si>
    <t>GERL SP</t>
  </si>
  <si>
    <t>Boustead Singapore</t>
  </si>
  <si>
    <t>BOCS SP</t>
  </si>
  <si>
    <t>Kyowa Leather Cloth Co</t>
  </si>
  <si>
    <t>3553 JT</t>
  </si>
  <si>
    <t>Zur Shamir Holdings Ltd.</t>
  </si>
  <si>
    <t>ZUR IT</t>
  </si>
  <si>
    <t>Hiroshima Gas</t>
  </si>
  <si>
    <t>9535 JT</t>
  </si>
  <si>
    <t>BinckBank NV</t>
  </si>
  <si>
    <t>BINCK NA</t>
  </si>
  <si>
    <t>Albis Co</t>
  </si>
  <si>
    <t>7475 JT</t>
  </si>
  <si>
    <t>McColl's Retail Group Plc</t>
  </si>
  <si>
    <t>MCLS LN</t>
  </si>
  <si>
    <t>Xaar</t>
  </si>
  <si>
    <t>XAR LN</t>
  </si>
  <si>
    <t>Toridoll Holdings Corp</t>
  </si>
  <si>
    <t>3397 JT</t>
  </si>
  <si>
    <t>Cofide SpA Ord</t>
  </si>
  <si>
    <t>COF IM</t>
  </si>
  <si>
    <t>Washtec AG</t>
  </si>
  <si>
    <t>WSU GY</t>
  </si>
  <si>
    <t>Plastiques du Val de Loire SA</t>
  </si>
  <si>
    <t>PVL FP</t>
  </si>
  <si>
    <t>Sella Capital Real Estate Ltd.</t>
  </si>
  <si>
    <t>SLARL IT</t>
  </si>
  <si>
    <t>LISI</t>
  </si>
  <si>
    <t>FII FP</t>
  </si>
  <si>
    <t>Airport Facilities</t>
  </si>
  <si>
    <t>8864 JT</t>
  </si>
  <si>
    <t>Nishimoto Co Ltd</t>
  </si>
  <si>
    <t>9260 JT</t>
  </si>
  <si>
    <t>Kyoritsu Printing</t>
  </si>
  <si>
    <t>7838 JT</t>
  </si>
  <si>
    <t>Manulife US Real Estate Investment Trust</t>
  </si>
  <si>
    <t>MUST SP</t>
  </si>
  <si>
    <t>Shikun &amp; Binui Ltd.</t>
  </si>
  <si>
    <t>SKBN IT</t>
  </si>
  <si>
    <t>Mortgage Choice Ltd</t>
  </si>
  <si>
    <t>MOC AU</t>
  </si>
  <si>
    <t>Bank of Saga</t>
  </si>
  <si>
    <t>8395 JT</t>
  </si>
  <si>
    <t>Hard Off Corp</t>
  </si>
  <si>
    <t>2674 JT</t>
  </si>
  <si>
    <t>Servcorp Ltd</t>
  </si>
  <si>
    <t>SRV AU</t>
  </si>
  <si>
    <t>Elco Hldgs</t>
  </si>
  <si>
    <t>ELCO IT</t>
  </si>
  <si>
    <t>Inui Global Logistics Co Ltd</t>
  </si>
  <si>
    <t>9308 JT</t>
  </si>
  <si>
    <t>BreadTalk Group Ltd</t>
  </si>
  <si>
    <t>BREAD SP</t>
  </si>
  <si>
    <t>Metro Hldgs Ltd</t>
  </si>
  <si>
    <t>METRO SP</t>
  </si>
  <si>
    <t>MELISRON Ltd.</t>
  </si>
  <si>
    <t>MLSR IT</t>
  </si>
  <si>
    <t>Kinepolis</t>
  </si>
  <si>
    <t>KIN BB</t>
  </si>
  <si>
    <t>Geostr Corporation</t>
  </si>
  <si>
    <t>5282 JT</t>
  </si>
  <si>
    <t>Banyan Tree Holdings</t>
  </si>
  <si>
    <t>BTH SP</t>
  </si>
  <si>
    <t>Nagatanien Holdings Co Ltd</t>
  </si>
  <si>
    <t>2899 JT</t>
  </si>
  <si>
    <t>Obrascon Huarte</t>
  </si>
  <si>
    <t>OHL SM</t>
  </si>
  <si>
    <t>bet-at-home.com AG</t>
  </si>
  <si>
    <t>ACX GY</t>
  </si>
  <si>
    <t>Chong Hing Bank Ltd.</t>
  </si>
  <si>
    <t>1111 HK</t>
  </si>
  <si>
    <t>Toli Corp</t>
  </si>
  <si>
    <t>7971 JT</t>
  </si>
  <si>
    <t>BWX Limited</t>
  </si>
  <si>
    <t>BWX AU</t>
  </si>
  <si>
    <t>Matsui Construction Co</t>
  </si>
  <si>
    <t>1810 JT</t>
  </si>
  <si>
    <t>Discount Investment Corp</t>
  </si>
  <si>
    <t>DISI IT</t>
  </si>
  <si>
    <t>Nihon Yamamura Glass Co</t>
  </si>
  <si>
    <t>5210 JT</t>
  </si>
  <si>
    <t>Retail Partners Co Ltd</t>
  </si>
  <si>
    <t>8167 JT</t>
  </si>
  <si>
    <t>Mizrahi Tefahot Bank Ltd</t>
  </si>
  <si>
    <t>MZTF IT</t>
  </si>
  <si>
    <t>MegaChips Corp</t>
  </si>
  <si>
    <t>6875 JT</t>
  </si>
  <si>
    <t>WPP AUNZ Ltd</t>
  </si>
  <si>
    <t>WPP AU</t>
  </si>
  <si>
    <t>Ait Corp</t>
  </si>
  <si>
    <t>9381 JT</t>
  </si>
  <si>
    <t>Eurocell Plc</t>
  </si>
  <si>
    <t>ECEL LN</t>
  </si>
  <si>
    <t>Osaka Titanium Technologies Co Ltd</t>
  </si>
  <si>
    <t>5726 JT</t>
  </si>
  <si>
    <t>Excel Co Ltd</t>
  </si>
  <si>
    <t>7591 JT</t>
  </si>
  <si>
    <t>Lsl Property Services Plc</t>
  </si>
  <si>
    <t>LSL LN</t>
  </si>
  <si>
    <t>Autoneum Holding AG</t>
  </si>
  <si>
    <t>AUTN SW</t>
  </si>
  <si>
    <t>Kendrion NV</t>
  </si>
  <si>
    <t>KENDR NA</t>
  </si>
  <si>
    <t>BP Castrol KK</t>
  </si>
  <si>
    <t>5015 JT</t>
  </si>
  <si>
    <t>SCA - A shares</t>
  </si>
  <si>
    <t>SCAA SS</t>
  </si>
  <si>
    <t>Webster Limited</t>
  </si>
  <si>
    <t>WBA AU</t>
  </si>
  <si>
    <t>Riken Corp</t>
  </si>
  <si>
    <t>6462 JT</t>
  </si>
  <si>
    <t>Starzen Co</t>
  </si>
  <si>
    <t>8043 JT</t>
  </si>
  <si>
    <t>IJTT Co Ltd</t>
  </si>
  <si>
    <t>7315 JT</t>
  </si>
  <si>
    <t>Apollo Tourism &amp; Leisure Ltd</t>
  </si>
  <si>
    <t>ATL AU</t>
  </si>
  <si>
    <t>Nichirin Co</t>
  </si>
  <si>
    <t>5184 JT</t>
  </si>
  <si>
    <t>GAKKYUSHA CO LTD</t>
  </si>
  <si>
    <t>9769 JT</t>
  </si>
  <si>
    <t>Miyazaki Bank</t>
  </si>
  <si>
    <t>8393 JT</t>
  </si>
  <si>
    <t>Global Ports Holding Plc</t>
  </si>
  <si>
    <t>GPH LN</t>
  </si>
  <si>
    <t>Severfield Plc</t>
  </si>
  <si>
    <t>SFR LN</t>
  </si>
  <si>
    <t>Hokkaido Gas Co Ltd</t>
  </si>
  <si>
    <t>9534 JT</t>
  </si>
  <si>
    <t>GRAMMER AG</t>
  </si>
  <si>
    <t>GMM GY</t>
  </si>
  <si>
    <t>Topps Tiles</t>
  </si>
  <si>
    <t>TPT LN</t>
  </si>
  <si>
    <t>Vilmorin et Cie</t>
  </si>
  <si>
    <t>RIN FP</t>
  </si>
  <si>
    <t>Oeneo</t>
  </si>
  <si>
    <t>SBT FP</t>
  </si>
  <si>
    <t>Huon Aquaculture Group Limited</t>
  </si>
  <si>
    <t>HUO AU</t>
  </si>
  <si>
    <t>iSentia Group Ltd</t>
  </si>
  <si>
    <t>ISD AU</t>
  </si>
  <si>
    <t>Japan Pulp &amp; Paper Co</t>
  </si>
  <si>
    <t>8032 JT</t>
  </si>
  <si>
    <t>HRnetGroup Ltd</t>
  </si>
  <si>
    <t>HRNET SP</t>
  </si>
  <si>
    <t>Kurimoto</t>
  </si>
  <si>
    <t>5602 JT</t>
  </si>
  <si>
    <t>Kadokawa Dwango Corp</t>
  </si>
  <si>
    <t>9468 JT</t>
  </si>
  <si>
    <t>Aptitude Software Group Plc</t>
  </si>
  <si>
    <t>APTD LN</t>
  </si>
  <si>
    <t>J-Oil Mills Inc</t>
  </si>
  <si>
    <t>2613 JT</t>
  </si>
  <si>
    <t>Mito Securities Co</t>
  </si>
  <si>
    <t>8622 JT</t>
  </si>
  <si>
    <t>Tecnicas Reunidas SA</t>
  </si>
  <si>
    <t>TRE SM</t>
  </si>
  <si>
    <t>Prospect Co Ltd</t>
  </si>
  <si>
    <t>3528 JT</t>
  </si>
  <si>
    <t>Kenko Mayonnaise Co</t>
  </si>
  <si>
    <t>2915 JT</t>
  </si>
  <si>
    <t>ISELECT LIMITED</t>
  </si>
  <si>
    <t>ISU AU</t>
  </si>
  <si>
    <t>Lectra</t>
  </si>
  <si>
    <t>LSS FP</t>
  </si>
  <si>
    <t>Vossloh AG</t>
  </si>
  <si>
    <t>VOS GY</t>
  </si>
  <si>
    <t>Silver Chef Ltd</t>
  </si>
  <si>
    <t>SIV AU</t>
  </si>
  <si>
    <t>Hagiwara Electric Holding Co Ltd</t>
  </si>
  <si>
    <t>7467 JT</t>
  </si>
  <si>
    <t>Avgol Industries 1953 Ltd</t>
  </si>
  <si>
    <t>AVGL IT</t>
  </si>
  <si>
    <t>China Aerospace International Holdings Ltd.</t>
  </si>
  <si>
    <t>31 HK</t>
  </si>
  <si>
    <t>Dena Co</t>
  </si>
  <si>
    <t>2432 JT</t>
  </si>
  <si>
    <t>Epwin Group Plc</t>
  </si>
  <si>
    <t>EPWN LN</t>
  </si>
  <si>
    <t>Emperor Watch &amp; Jewellery Ltd</t>
  </si>
  <si>
    <t>887 HK</t>
  </si>
  <si>
    <t>Belc Co Ltd</t>
  </si>
  <si>
    <t>9974 JT</t>
  </si>
  <si>
    <t>SIF HOLDING NV</t>
  </si>
  <si>
    <t>SIFG NA</t>
  </si>
  <si>
    <t>QAF Ltd</t>
  </si>
  <si>
    <t>QAF SP</t>
  </si>
  <si>
    <t>Tsuzuki Denki Co Ltd</t>
  </si>
  <si>
    <t>8157 JT</t>
  </si>
  <si>
    <t>Moelis Australia Ltd</t>
  </si>
  <si>
    <t>MOE AU</t>
  </si>
  <si>
    <t>Bumitama Agri Ltd.</t>
  </si>
  <si>
    <t>BAL SP</t>
  </si>
  <si>
    <t>Amsterdam Commodities NV</t>
  </si>
  <si>
    <t>ACOMO NA</t>
  </si>
  <si>
    <t>Shenwan Hongyuan (H.K.) Ltd.</t>
  </si>
  <si>
    <t>218 HK</t>
  </si>
  <si>
    <t>FBD Hldgs</t>
  </si>
  <si>
    <t>FBD ID</t>
  </si>
  <si>
    <t>OHB SE</t>
  </si>
  <si>
    <t>OHB GY</t>
  </si>
  <si>
    <t>PGG Wrightson Ltd</t>
  </si>
  <si>
    <t>PGW NZ</t>
  </si>
  <si>
    <t>Toyo Securities Co</t>
  </si>
  <si>
    <t>8614 JT</t>
  </si>
  <si>
    <t>Bonduelle SCA</t>
  </si>
  <si>
    <t>BON FP</t>
  </si>
  <si>
    <t>Mitsui High Tec Inc</t>
  </si>
  <si>
    <t>6966 JT</t>
  </si>
  <si>
    <t>Eclipx Group Limited</t>
  </si>
  <si>
    <t>ECX AU</t>
  </si>
  <si>
    <t>Perennial Real Estate Holdings Ltd</t>
  </si>
  <si>
    <t>PREH SP</t>
  </si>
  <si>
    <t>Navitas Limited</t>
  </si>
  <si>
    <t>NVT AU</t>
  </si>
  <si>
    <t>Shibaura Electronics Co Ltd</t>
  </si>
  <si>
    <t>6957 JT</t>
  </si>
  <si>
    <t>Bergman &amp; Beving</t>
  </si>
  <si>
    <t>BERGB SS</t>
  </si>
  <si>
    <t>Abano Healthcare Group Limited</t>
  </si>
  <si>
    <t>ABA NZ</t>
  </si>
  <si>
    <t>Akita Bank</t>
  </si>
  <si>
    <t>8343 JT</t>
  </si>
  <si>
    <t>Lar Espana Real Estate SOCIMI S.A.</t>
  </si>
  <si>
    <t>LRE SM</t>
  </si>
  <si>
    <t>Ypsomed Hldg AG</t>
  </si>
  <si>
    <t>YPSN SW</t>
  </si>
  <si>
    <t>Pareto Bank ASA</t>
  </si>
  <si>
    <t>PARB NO</t>
  </si>
  <si>
    <t>Gurunavi Inc</t>
  </si>
  <si>
    <t>2440 JT</t>
  </si>
  <si>
    <t>Staffline Group PLC</t>
  </si>
  <si>
    <t>STAF LN</t>
  </si>
  <si>
    <t>Sixt Leasing SE</t>
  </si>
  <si>
    <t>LNSX GY</t>
  </si>
  <si>
    <t>Man Group</t>
  </si>
  <si>
    <t>EMG LN</t>
  </si>
  <si>
    <t>PRS REIT Plc</t>
  </si>
  <si>
    <t>PRSR LN</t>
  </si>
  <si>
    <t>Mega Or Holdings Ltd</t>
  </si>
  <si>
    <t>MGOR IT</t>
  </si>
  <si>
    <t>BIOAB SS</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
    <numFmt numFmtId="165" formatCode="0.000000%"/>
    <numFmt numFmtId="166" formatCode="0.0000000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6">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165" fontId="11" fillId="0" borderId="0" xfId="40" applyNumberFormat="1" applyFont="1" applyAlignment="1">
      <alignment horizontal="center"/>
    </xf>
    <xf numFmtId="1" fontId="8" fillId="0" borderId="0" xfId="40" applyNumberFormat="1" applyAlignment="1">
      <alignment horizontal="center"/>
    </xf>
    <xf numFmtId="1" fontId="8" fillId="0" borderId="0" xfId="40" applyNumberFormat="1" applyFont="1" applyAlignment="1">
      <alignment horizontal="center"/>
    </xf>
    <xf numFmtId="0" fontId="8" fillId="0" borderId="0" xfId="37"/>
    <xf numFmtId="0" fontId="12" fillId="0" borderId="0" xfId="37" applyFont="1"/>
    <xf numFmtId="0" fontId="8" fillId="0" borderId="0" xfId="37" applyFill="1"/>
    <xf numFmtId="0" fontId="12" fillId="0" borderId="0" xfId="0" applyFont="1"/>
    <xf numFmtId="165" fontId="8" fillId="0" borderId="0" xfId="40" applyNumberFormat="1" applyAlignment="1">
      <alignment horizontal="center"/>
    </xf>
    <xf numFmtId="10" fontId="0" fillId="0" borderId="0" xfId="40" applyNumberFormat="1" applyFont="1"/>
    <xf numFmtId="10" fontId="11" fillId="0" borderId="0" xfId="40" applyNumberFormat="1" applyFont="1"/>
    <xf numFmtId="0" fontId="8" fillId="0" borderId="0" xfId="0" applyFont="1"/>
    <xf numFmtId="10" fontId="8" fillId="0" borderId="0" xfId="40" applyNumberFormat="1" applyFont="1"/>
    <xf numFmtId="164" fontId="11" fillId="0" borderId="0" xfId="40" applyNumberFormat="1" applyFont="1" applyAlignment="1">
      <alignment horizontal="center"/>
    </xf>
    <xf numFmtId="165" fontId="0" fillId="0" borderId="0" xfId="40" applyNumberFormat="1" applyFont="1" applyAlignment="1">
      <alignment horizontal="center"/>
    </xf>
    <xf numFmtId="0" fontId="8" fillId="0" borderId="0" xfId="0" applyFont="1" applyAlignment="1">
      <alignment horizontal="center"/>
    </xf>
    <xf numFmtId="166" fontId="0" fillId="0" borderId="0" xfId="0" applyNumberFormat="1"/>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1FF86D7B-FA64-49AB-8CBD-BC6C11BE7B0D}"/>
    <cellStyle name="Normal_WT Indices (Final)_06.10.09" xfId="37" xr:uid="{00000000-0005-0000-0000-00002D000000}"/>
    <cellStyle name="Note" xfId="38" builtinId="10" customBuiltin="1"/>
    <cellStyle name="Output" xfId="39" builtinId="21" customBuiltin="1"/>
    <cellStyle name="Percent" xfId="40" builtinId="5"/>
    <cellStyle name="Percent 2" xfId="47" xr:uid="{00000000-0005-0000-0000-000031000000}"/>
    <cellStyle name="Percent 3" xfId="51" xr:uid="{00000000-0005-0000-0000-000032000000}"/>
    <cellStyle name="Style 1" xfId="41" xr:uid="{00000000-0005-0000-0000-000033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791"/>
  <sheetViews>
    <sheetView tabSelected="1" workbookViewId="0"/>
  </sheetViews>
  <sheetFormatPr defaultRowHeight="12.75" x14ac:dyDescent="0.2"/>
  <cols>
    <col min="1" max="1" width="13.7109375" customWidth="1"/>
    <col min="2" max="2" width="45.7109375" customWidth="1"/>
    <col min="3" max="3" width="13.85546875" style="20" customWidth="1"/>
    <col min="4" max="4" width="13.85546875" style="2" customWidth="1"/>
    <col min="5" max="5" width="9.140625" style="2"/>
    <col min="6" max="6" width="19.5703125" bestFit="1" customWidth="1"/>
  </cols>
  <sheetData>
    <row r="1" spans="1:8" x14ac:dyDescent="0.2">
      <c r="A1" s="1" t="s">
        <v>5885</v>
      </c>
    </row>
    <row r="2" spans="1:8" x14ac:dyDescent="0.2">
      <c r="A2" s="1" t="s">
        <v>5886</v>
      </c>
    </row>
    <row r="3" spans="1:8" x14ac:dyDescent="0.2">
      <c r="A3" s="1" t="s">
        <v>0</v>
      </c>
    </row>
    <row r="4" spans="1:8" ht="99.95" customHeight="1" x14ac:dyDescent="0.2">
      <c r="A4" s="23" t="s">
        <v>8</v>
      </c>
      <c r="B4" s="23"/>
      <c r="C4" s="23"/>
      <c r="D4" s="23"/>
      <c r="E4" s="23"/>
    </row>
    <row r="5" spans="1:8" x14ac:dyDescent="0.2">
      <c r="A5" s="24" t="s">
        <v>1</v>
      </c>
      <c r="B5" s="24"/>
      <c r="C5" s="24"/>
      <c r="D5" s="24"/>
      <c r="E5" s="24"/>
    </row>
    <row r="6" spans="1:8" x14ac:dyDescent="0.2">
      <c r="A6" s="1"/>
    </row>
    <row r="7" spans="1:8" x14ac:dyDescent="0.2">
      <c r="A7" s="3" t="s">
        <v>2</v>
      </c>
      <c r="B7" s="4" t="s">
        <v>3</v>
      </c>
      <c r="C7" s="7" t="s">
        <v>4</v>
      </c>
      <c r="D7" s="5" t="s">
        <v>5</v>
      </c>
      <c r="E7" s="5"/>
      <c r="F7" s="17"/>
    </row>
    <row r="8" spans="1:8" x14ac:dyDescent="0.2">
      <c r="A8" s="10" t="s">
        <v>10</v>
      </c>
      <c r="B8" s="10" t="s">
        <v>11</v>
      </c>
      <c r="C8" s="14">
        <v>1.4280604192898637E-2</v>
      </c>
      <c r="D8" s="8"/>
      <c r="F8" s="22"/>
      <c r="H8" s="2"/>
    </row>
    <row r="9" spans="1:8" x14ac:dyDescent="0.2">
      <c r="A9" s="10" t="s">
        <v>12</v>
      </c>
      <c r="B9" s="10" t="s">
        <v>13</v>
      </c>
      <c r="C9" s="14">
        <v>1.3649483568704844E-2</v>
      </c>
      <c r="D9" s="8"/>
      <c r="F9" s="22"/>
      <c r="H9" s="2"/>
    </row>
    <row r="10" spans="1:8" x14ac:dyDescent="0.2">
      <c r="A10" s="10" t="s">
        <v>14</v>
      </c>
      <c r="B10" s="10" t="s">
        <v>15</v>
      </c>
      <c r="C10" s="14">
        <v>1.341597269371385E-2</v>
      </c>
      <c r="D10" s="8"/>
      <c r="F10" s="22"/>
      <c r="H10" s="2"/>
    </row>
    <row r="11" spans="1:8" x14ac:dyDescent="0.2">
      <c r="A11" s="10" t="s">
        <v>16</v>
      </c>
      <c r="B11" s="10" t="s">
        <v>17</v>
      </c>
      <c r="C11" s="14">
        <v>1.3363072351532711E-2</v>
      </c>
      <c r="D11" s="8"/>
      <c r="F11" s="22"/>
      <c r="H11" s="2"/>
    </row>
    <row r="12" spans="1:8" x14ac:dyDescent="0.2">
      <c r="A12" s="10" t="s">
        <v>18</v>
      </c>
      <c r="B12" s="10" t="s">
        <v>19</v>
      </c>
      <c r="C12" s="14">
        <v>1.2111116340402633E-2</v>
      </c>
      <c r="D12" s="8"/>
      <c r="F12" s="22"/>
      <c r="H12" s="2"/>
    </row>
    <row r="13" spans="1:8" x14ac:dyDescent="0.2">
      <c r="A13" s="10" t="s">
        <v>20</v>
      </c>
      <c r="B13" s="10" t="s">
        <v>21</v>
      </c>
      <c r="C13" s="14">
        <v>1.19141575598371E-2</v>
      </c>
      <c r="D13" s="8"/>
      <c r="F13" s="22"/>
      <c r="H13" s="2"/>
    </row>
    <row r="14" spans="1:8" x14ac:dyDescent="0.2">
      <c r="A14" s="10" t="s">
        <v>22</v>
      </c>
      <c r="B14" s="10" t="s">
        <v>23</v>
      </c>
      <c r="C14" s="14">
        <v>1.1540954534272703E-2</v>
      </c>
      <c r="D14" s="8"/>
      <c r="F14" s="22"/>
      <c r="H14" s="2"/>
    </row>
    <row r="15" spans="1:8" x14ac:dyDescent="0.2">
      <c r="A15" s="10" t="s">
        <v>24</v>
      </c>
      <c r="B15" s="10" t="s">
        <v>25</v>
      </c>
      <c r="C15" s="14">
        <v>1.124474526615352E-2</v>
      </c>
      <c r="D15" s="8"/>
      <c r="F15" s="22"/>
      <c r="H15" s="2"/>
    </row>
    <row r="16" spans="1:8" x14ac:dyDescent="0.2">
      <c r="A16" s="10" t="s">
        <v>26</v>
      </c>
      <c r="B16" s="10" t="s">
        <v>27</v>
      </c>
      <c r="C16" s="14">
        <v>1.0558275635074974E-2</v>
      </c>
      <c r="D16" s="8"/>
      <c r="F16" s="22"/>
      <c r="H16" s="2"/>
    </row>
    <row r="17" spans="1:8" x14ac:dyDescent="0.2">
      <c r="A17" s="10" t="s">
        <v>28</v>
      </c>
      <c r="B17" s="10" t="s">
        <v>29</v>
      </c>
      <c r="C17" s="14">
        <v>9.768756954542563E-3</v>
      </c>
      <c r="D17" s="8"/>
      <c r="F17" s="22"/>
      <c r="H17" s="2"/>
    </row>
    <row r="18" spans="1:8" x14ac:dyDescent="0.2">
      <c r="A18" s="10" t="s">
        <v>30</v>
      </c>
      <c r="B18" s="10" t="s">
        <v>31</v>
      </c>
      <c r="C18" s="14">
        <v>9.7040893103457239E-3</v>
      </c>
      <c r="D18" s="8"/>
      <c r="F18" s="22"/>
      <c r="H18" s="2"/>
    </row>
    <row r="19" spans="1:8" x14ac:dyDescent="0.2">
      <c r="A19" s="10" t="s">
        <v>32</v>
      </c>
      <c r="B19" s="10" t="s">
        <v>33</v>
      </c>
      <c r="C19" s="14">
        <v>8.6430370183994115E-3</v>
      </c>
      <c r="D19" s="8"/>
      <c r="F19" s="22"/>
      <c r="H19" s="2"/>
    </row>
    <row r="20" spans="1:8" x14ac:dyDescent="0.2">
      <c r="A20" s="10" t="s">
        <v>34</v>
      </c>
      <c r="B20" s="10" t="s">
        <v>35</v>
      </c>
      <c r="C20" s="14">
        <v>7.4495935950505687E-3</v>
      </c>
      <c r="D20" s="8"/>
      <c r="F20" s="22"/>
      <c r="H20" s="2"/>
    </row>
    <row r="21" spans="1:8" x14ac:dyDescent="0.2">
      <c r="A21" s="10" t="s">
        <v>36</v>
      </c>
      <c r="B21" s="10" t="s">
        <v>37</v>
      </c>
      <c r="C21" s="14">
        <v>6.8827113083240335E-3</v>
      </c>
      <c r="D21" s="8"/>
      <c r="F21" s="22"/>
      <c r="H21" s="2"/>
    </row>
    <row r="22" spans="1:8" x14ac:dyDescent="0.2">
      <c r="A22" s="10" t="s">
        <v>38</v>
      </c>
      <c r="B22" s="10" t="s">
        <v>39</v>
      </c>
      <c r="C22" s="14">
        <v>6.3654880549111753E-3</v>
      </c>
      <c r="D22" s="8"/>
      <c r="F22" s="22"/>
      <c r="H22" s="2"/>
    </row>
    <row r="23" spans="1:8" x14ac:dyDescent="0.2">
      <c r="A23" s="10" t="s">
        <v>40</v>
      </c>
      <c r="B23" s="10" t="s">
        <v>41</v>
      </c>
      <c r="C23" s="14">
        <v>6.3422054992898587E-3</v>
      </c>
      <c r="D23" s="8"/>
      <c r="F23" s="22"/>
      <c r="H23" s="2"/>
    </row>
    <row r="24" spans="1:8" x14ac:dyDescent="0.2">
      <c r="A24" s="10" t="s">
        <v>42</v>
      </c>
      <c r="B24" s="10" t="s">
        <v>43</v>
      </c>
      <c r="C24" s="14">
        <v>6.1873697595669951E-3</v>
      </c>
      <c r="D24" s="8"/>
      <c r="F24" s="22"/>
      <c r="H24" s="2"/>
    </row>
    <row r="25" spans="1:8" x14ac:dyDescent="0.2">
      <c r="A25" s="10" t="s">
        <v>44</v>
      </c>
      <c r="B25" s="10" t="s">
        <v>45</v>
      </c>
      <c r="C25" s="14">
        <v>6.1280429414202814E-3</v>
      </c>
      <c r="D25" s="8"/>
      <c r="F25" s="22"/>
      <c r="H25" s="2"/>
    </row>
    <row r="26" spans="1:8" x14ac:dyDescent="0.2">
      <c r="A26" s="10" t="s">
        <v>46</v>
      </c>
      <c r="B26" s="10" t="s">
        <v>47</v>
      </c>
      <c r="C26" s="14">
        <v>6.0345245850209608E-3</v>
      </c>
      <c r="D26" s="8"/>
      <c r="F26" s="22"/>
      <c r="H26" s="2"/>
    </row>
    <row r="27" spans="1:8" x14ac:dyDescent="0.2">
      <c r="A27" s="10" t="s">
        <v>48</v>
      </c>
      <c r="B27" s="10" t="s">
        <v>49</v>
      </c>
      <c r="C27" s="14">
        <v>5.9368040326584284E-3</v>
      </c>
      <c r="D27" s="8"/>
      <c r="F27" s="22"/>
      <c r="H27" s="2"/>
    </row>
    <row r="28" spans="1:8" x14ac:dyDescent="0.2">
      <c r="A28" s="10" t="s">
        <v>50</v>
      </c>
      <c r="B28" s="10" t="s">
        <v>51</v>
      </c>
      <c r="C28" s="14">
        <v>5.9312084133053685E-3</v>
      </c>
      <c r="D28" s="8"/>
      <c r="F28" s="22"/>
      <c r="H28" s="2"/>
    </row>
    <row r="29" spans="1:8" x14ac:dyDescent="0.2">
      <c r="A29" s="10" t="s">
        <v>52</v>
      </c>
      <c r="B29" s="10" t="s">
        <v>53</v>
      </c>
      <c r="C29" s="14">
        <v>5.868142284542922E-3</v>
      </c>
      <c r="D29" s="8"/>
      <c r="F29" s="22"/>
      <c r="H29" s="2"/>
    </row>
    <row r="30" spans="1:8" x14ac:dyDescent="0.2">
      <c r="A30" s="10" t="s">
        <v>54</v>
      </c>
      <c r="B30" s="10" t="s">
        <v>55</v>
      </c>
      <c r="C30" s="14">
        <v>5.7576549703320951E-3</v>
      </c>
      <c r="D30" s="8"/>
      <c r="F30" s="22"/>
      <c r="H30" s="2"/>
    </row>
    <row r="31" spans="1:8" x14ac:dyDescent="0.2">
      <c r="A31" s="10" t="s">
        <v>56</v>
      </c>
      <c r="B31" s="10" t="s">
        <v>57</v>
      </c>
      <c r="C31" s="14">
        <v>5.7478790114472199E-3</v>
      </c>
      <c r="D31" s="8"/>
      <c r="F31" s="22"/>
      <c r="H31" s="2"/>
    </row>
    <row r="32" spans="1:8" x14ac:dyDescent="0.2">
      <c r="A32" s="10" t="s">
        <v>58</v>
      </c>
      <c r="B32" s="10" t="s">
        <v>59</v>
      </c>
      <c r="C32" s="14">
        <v>5.6867681625157682E-3</v>
      </c>
      <c r="D32" s="8"/>
      <c r="F32" s="22"/>
      <c r="H32" s="2"/>
    </row>
    <row r="33" spans="1:8" x14ac:dyDescent="0.2">
      <c r="A33" s="10" t="s">
        <v>60</v>
      </c>
      <c r="B33" s="10" t="s">
        <v>61</v>
      </c>
      <c r="C33" s="14">
        <v>5.4804989207582226E-3</v>
      </c>
      <c r="D33" s="8"/>
      <c r="F33" s="22"/>
      <c r="H33" s="2"/>
    </row>
    <row r="34" spans="1:8" x14ac:dyDescent="0.2">
      <c r="A34" s="10" t="s">
        <v>62</v>
      </c>
      <c r="B34" s="10" t="s">
        <v>63</v>
      </c>
      <c r="C34" s="14">
        <v>5.4479458760614968E-3</v>
      </c>
      <c r="D34" s="8"/>
      <c r="F34" s="22"/>
      <c r="H34" s="2"/>
    </row>
    <row r="35" spans="1:8" x14ac:dyDescent="0.2">
      <c r="A35" s="10" t="s">
        <v>64</v>
      </c>
      <c r="B35" s="10" t="s">
        <v>65</v>
      </c>
      <c r="C35" s="14">
        <v>5.426417755675113E-3</v>
      </c>
      <c r="D35" s="8"/>
      <c r="F35" s="22"/>
      <c r="H35" s="2"/>
    </row>
    <row r="36" spans="1:8" x14ac:dyDescent="0.2">
      <c r="A36" s="10" t="s">
        <v>66</v>
      </c>
      <c r="B36" s="10" t="s">
        <v>67</v>
      </c>
      <c r="C36" s="14">
        <v>5.423712159622735E-3</v>
      </c>
      <c r="D36" s="8"/>
      <c r="F36" s="22"/>
      <c r="H36" s="2"/>
    </row>
    <row r="37" spans="1:8" x14ac:dyDescent="0.2">
      <c r="A37" s="10" t="s">
        <v>68</v>
      </c>
      <c r="B37" s="10" t="s">
        <v>69</v>
      </c>
      <c r="C37" s="14">
        <v>5.3677245259224089E-3</v>
      </c>
      <c r="D37" s="8"/>
      <c r="F37" s="22"/>
      <c r="H37" s="2"/>
    </row>
    <row r="38" spans="1:8" x14ac:dyDescent="0.2">
      <c r="A38" s="10" t="s">
        <v>70</v>
      </c>
      <c r="B38" s="10" t="s">
        <v>71</v>
      </c>
      <c r="C38" s="14">
        <v>5.346077605468803E-3</v>
      </c>
      <c r="D38" s="8"/>
      <c r="F38" s="22"/>
      <c r="H38" s="2"/>
    </row>
    <row r="39" spans="1:8" x14ac:dyDescent="0.2">
      <c r="A39" s="11" t="s">
        <v>72</v>
      </c>
      <c r="B39" s="10" t="s">
        <v>73</v>
      </c>
      <c r="C39" s="14">
        <v>5.2302723631504414E-3</v>
      </c>
      <c r="D39" s="8"/>
      <c r="F39" s="22"/>
      <c r="H39" s="2"/>
    </row>
    <row r="40" spans="1:8" x14ac:dyDescent="0.2">
      <c r="A40" s="10" t="s">
        <v>74</v>
      </c>
      <c r="B40" s="10" t="s">
        <v>75</v>
      </c>
      <c r="C40" s="14">
        <v>5.1361932835963546E-3</v>
      </c>
      <c r="D40" s="8"/>
      <c r="F40" s="22"/>
      <c r="H40" s="2"/>
    </row>
    <row r="41" spans="1:8" x14ac:dyDescent="0.2">
      <c r="A41" s="10" t="s">
        <v>76</v>
      </c>
      <c r="B41" s="10" t="s">
        <v>77</v>
      </c>
      <c r="C41" s="14">
        <v>5.0149314787101941E-3</v>
      </c>
      <c r="D41" s="8"/>
      <c r="F41" s="22"/>
      <c r="H41" s="2"/>
    </row>
    <row r="42" spans="1:8" x14ac:dyDescent="0.2">
      <c r="A42" s="10" t="s">
        <v>78</v>
      </c>
      <c r="B42" s="10" t="s">
        <v>79</v>
      </c>
      <c r="C42" s="14">
        <v>4.916146639549211E-3</v>
      </c>
      <c r="D42" s="8"/>
      <c r="F42" s="22"/>
      <c r="H42" s="2"/>
    </row>
    <row r="43" spans="1:8" x14ac:dyDescent="0.2">
      <c r="A43" s="10" t="s">
        <v>80</v>
      </c>
      <c r="B43" s="10" t="s">
        <v>81</v>
      </c>
      <c r="C43" s="14">
        <v>4.8784829845638896E-3</v>
      </c>
      <c r="D43" s="8"/>
      <c r="F43" s="22"/>
      <c r="H43" s="2"/>
    </row>
    <row r="44" spans="1:8" x14ac:dyDescent="0.2">
      <c r="A44" s="10" t="s">
        <v>82</v>
      </c>
      <c r="B44" s="10" t="s">
        <v>83</v>
      </c>
      <c r="C44" s="14">
        <v>4.7968139802421301E-3</v>
      </c>
      <c r="D44" s="8"/>
      <c r="F44" s="22"/>
      <c r="H44" s="2"/>
    </row>
    <row r="45" spans="1:8" x14ac:dyDescent="0.2">
      <c r="A45" s="10" t="s">
        <v>84</v>
      </c>
      <c r="B45" s="10" t="s">
        <v>85</v>
      </c>
      <c r="C45" s="14">
        <v>4.6466095944497198E-3</v>
      </c>
      <c r="D45" s="8"/>
      <c r="F45" s="22"/>
      <c r="H45" s="2"/>
    </row>
    <row r="46" spans="1:8" x14ac:dyDescent="0.2">
      <c r="A46" s="10" t="s">
        <v>86</v>
      </c>
      <c r="B46" s="10" t="s">
        <v>87</v>
      </c>
      <c r="C46" s="14">
        <v>4.5832050715424264E-3</v>
      </c>
      <c r="D46" s="8"/>
      <c r="F46" s="22"/>
      <c r="H46" s="2"/>
    </row>
    <row r="47" spans="1:8" x14ac:dyDescent="0.2">
      <c r="A47" s="10" t="s">
        <v>88</v>
      </c>
      <c r="B47" s="10" t="s">
        <v>89</v>
      </c>
      <c r="C47" s="14">
        <v>4.5482702673008482E-3</v>
      </c>
      <c r="D47" s="8"/>
      <c r="F47" s="22"/>
      <c r="H47" s="2"/>
    </row>
    <row r="48" spans="1:8" x14ac:dyDescent="0.2">
      <c r="A48" s="10" t="s">
        <v>90</v>
      </c>
      <c r="B48" s="10" t="s">
        <v>91</v>
      </c>
      <c r="C48" s="14">
        <v>4.520128050661593E-3</v>
      </c>
      <c r="D48" s="8"/>
      <c r="F48" s="22"/>
      <c r="H48" s="2"/>
    </row>
    <row r="49" spans="1:8" x14ac:dyDescent="0.2">
      <c r="A49" s="10" t="s">
        <v>92</v>
      </c>
      <c r="B49" s="10" t="s">
        <v>93</v>
      </c>
      <c r="C49" s="14">
        <v>4.4124001932223629E-3</v>
      </c>
      <c r="D49" s="8"/>
      <c r="F49" s="22"/>
      <c r="H49" s="2"/>
    </row>
    <row r="50" spans="1:8" x14ac:dyDescent="0.2">
      <c r="A50" s="10" t="s">
        <v>94</v>
      </c>
      <c r="B50" s="10" t="s">
        <v>95</v>
      </c>
      <c r="C50" s="14">
        <v>4.4006475534651163E-3</v>
      </c>
      <c r="D50" s="8"/>
      <c r="F50" s="22"/>
      <c r="H50" s="2"/>
    </row>
    <row r="51" spans="1:8" x14ac:dyDescent="0.2">
      <c r="A51" s="10" t="s">
        <v>96</v>
      </c>
      <c r="B51" s="10" t="s">
        <v>97</v>
      </c>
      <c r="C51" s="14">
        <v>4.1437473210253449E-3</v>
      </c>
      <c r="D51" s="8"/>
      <c r="F51" s="22"/>
      <c r="H51" s="2"/>
    </row>
    <row r="52" spans="1:8" x14ac:dyDescent="0.2">
      <c r="A52" s="10" t="s">
        <v>98</v>
      </c>
      <c r="B52" s="10" t="s">
        <v>99</v>
      </c>
      <c r="C52" s="14">
        <v>4.0934926540030355E-3</v>
      </c>
      <c r="D52" s="8"/>
      <c r="F52" s="22"/>
      <c r="H52" s="2"/>
    </row>
    <row r="53" spans="1:8" x14ac:dyDescent="0.2">
      <c r="A53" s="10" t="s">
        <v>100</v>
      </c>
      <c r="B53" s="10" t="s">
        <v>101</v>
      </c>
      <c r="C53" s="14">
        <v>4.0308011787660632E-3</v>
      </c>
      <c r="D53" s="8"/>
      <c r="F53" s="22"/>
      <c r="H53" s="2"/>
    </row>
    <row r="54" spans="1:8" x14ac:dyDescent="0.2">
      <c r="A54" s="10" t="s">
        <v>102</v>
      </c>
      <c r="B54" s="10" t="s">
        <v>103</v>
      </c>
      <c r="C54" s="14">
        <v>3.9751568260423089E-3</v>
      </c>
      <c r="D54" s="8"/>
      <c r="F54" s="22"/>
      <c r="H54" s="2"/>
    </row>
    <row r="55" spans="1:8" x14ac:dyDescent="0.2">
      <c r="A55" s="10" t="s">
        <v>104</v>
      </c>
      <c r="B55" s="10" t="s">
        <v>105</v>
      </c>
      <c r="C55" s="14">
        <v>3.9557722900579583E-3</v>
      </c>
      <c r="D55" s="8"/>
      <c r="F55" s="22"/>
      <c r="H55" s="2"/>
    </row>
    <row r="56" spans="1:8" x14ac:dyDescent="0.2">
      <c r="A56" s="10" t="s">
        <v>106</v>
      </c>
      <c r="B56" s="10" t="s">
        <v>107</v>
      </c>
      <c r="C56" s="14">
        <v>3.948796073347494E-3</v>
      </c>
      <c r="D56" s="8"/>
      <c r="F56" s="22"/>
      <c r="H56" s="2"/>
    </row>
    <row r="57" spans="1:8" x14ac:dyDescent="0.2">
      <c r="A57" s="11" t="s">
        <v>108</v>
      </c>
      <c r="B57" s="10" t="s">
        <v>109</v>
      </c>
      <c r="C57" s="14">
        <v>3.8672482960086249E-3</v>
      </c>
      <c r="D57" s="8"/>
      <c r="F57" s="22"/>
      <c r="H57" s="2"/>
    </row>
    <row r="58" spans="1:8" x14ac:dyDescent="0.2">
      <c r="A58" s="10" t="s">
        <v>110</v>
      </c>
      <c r="B58" s="10" t="s">
        <v>111</v>
      </c>
      <c r="C58" s="14">
        <v>3.8611013132150681E-3</v>
      </c>
      <c r="D58" s="8"/>
      <c r="F58" s="22"/>
      <c r="H58" s="2"/>
    </row>
    <row r="59" spans="1:8" x14ac:dyDescent="0.2">
      <c r="A59" s="10" t="s">
        <v>112</v>
      </c>
      <c r="B59" s="10" t="s">
        <v>113</v>
      </c>
      <c r="C59" s="14">
        <v>3.8270182805370972E-3</v>
      </c>
      <c r="D59" s="8"/>
      <c r="F59" s="22"/>
      <c r="H59" s="2"/>
    </row>
    <row r="60" spans="1:8" x14ac:dyDescent="0.2">
      <c r="A60" s="10" t="s">
        <v>114</v>
      </c>
      <c r="B60" s="10" t="s">
        <v>115</v>
      </c>
      <c r="C60" s="14">
        <v>3.7791614214863671E-3</v>
      </c>
      <c r="D60" s="8"/>
      <c r="F60" s="22"/>
      <c r="H60" s="2"/>
    </row>
    <row r="61" spans="1:8" x14ac:dyDescent="0.2">
      <c r="A61" s="10" t="s">
        <v>116</v>
      </c>
      <c r="B61" s="10" t="s">
        <v>117</v>
      </c>
      <c r="C61" s="14">
        <v>3.749436683974166E-3</v>
      </c>
      <c r="D61" s="8"/>
      <c r="F61" s="22"/>
      <c r="H61" s="2"/>
    </row>
    <row r="62" spans="1:8" x14ac:dyDescent="0.2">
      <c r="A62" s="10" t="s">
        <v>118</v>
      </c>
      <c r="B62" s="10" t="s">
        <v>119</v>
      </c>
      <c r="C62" s="14">
        <v>3.7240716462799196E-3</v>
      </c>
      <c r="D62" s="8"/>
      <c r="F62" s="22"/>
      <c r="H62" s="2"/>
    </row>
    <row r="63" spans="1:8" x14ac:dyDescent="0.2">
      <c r="A63" s="10" t="s">
        <v>120</v>
      </c>
      <c r="B63" s="10" t="s">
        <v>121</v>
      </c>
      <c r="C63" s="14">
        <v>3.7145075343602467E-3</v>
      </c>
      <c r="D63" s="8"/>
      <c r="F63" s="22"/>
      <c r="H63" s="2"/>
    </row>
    <row r="64" spans="1:8" x14ac:dyDescent="0.2">
      <c r="A64" s="10" t="s">
        <v>122</v>
      </c>
      <c r="B64" s="10" t="s">
        <v>123</v>
      </c>
      <c r="C64" s="14">
        <v>3.6958200058777855E-3</v>
      </c>
      <c r="D64" s="8"/>
      <c r="F64" s="22"/>
      <c r="H64" s="2"/>
    </row>
    <row r="65" spans="1:8" x14ac:dyDescent="0.2">
      <c r="A65" s="10" t="s">
        <v>124</v>
      </c>
      <c r="B65" s="10" t="s">
        <v>125</v>
      </c>
      <c r="C65" s="14">
        <v>3.5882612593098667E-3</v>
      </c>
      <c r="D65" s="8"/>
      <c r="F65" s="22"/>
      <c r="H65" s="2"/>
    </row>
    <row r="66" spans="1:8" x14ac:dyDescent="0.2">
      <c r="A66" s="10" t="s">
        <v>126</v>
      </c>
      <c r="B66" s="10" t="s">
        <v>127</v>
      </c>
      <c r="C66" s="14">
        <v>3.5384618994919689E-3</v>
      </c>
      <c r="D66" s="8"/>
      <c r="F66" s="22"/>
      <c r="H66" s="2"/>
    </row>
    <row r="67" spans="1:8" x14ac:dyDescent="0.2">
      <c r="A67" s="10" t="s">
        <v>128</v>
      </c>
      <c r="B67" s="10" t="s">
        <v>129</v>
      </c>
      <c r="C67" s="14">
        <v>3.5027725087146463E-3</v>
      </c>
      <c r="D67" s="8"/>
      <c r="F67" s="22"/>
      <c r="H67" s="2"/>
    </row>
    <row r="68" spans="1:8" x14ac:dyDescent="0.2">
      <c r="A68" s="10" t="s">
        <v>130</v>
      </c>
      <c r="B68" s="10" t="s">
        <v>131</v>
      </c>
      <c r="C68" s="14">
        <v>3.3755526997198125E-3</v>
      </c>
      <c r="D68" s="8"/>
      <c r="F68" s="22"/>
      <c r="H68" s="2"/>
    </row>
    <row r="69" spans="1:8" x14ac:dyDescent="0.2">
      <c r="A69" s="10" t="s">
        <v>132</v>
      </c>
      <c r="B69" s="10" t="s">
        <v>133</v>
      </c>
      <c r="C69" s="14">
        <v>3.3154682152508079E-3</v>
      </c>
      <c r="D69" s="8"/>
      <c r="F69" s="22"/>
      <c r="H69" s="2"/>
    </row>
    <row r="70" spans="1:8" x14ac:dyDescent="0.2">
      <c r="A70" s="10" t="s">
        <v>134</v>
      </c>
      <c r="B70" s="10" t="s">
        <v>135</v>
      </c>
      <c r="C70" s="14">
        <v>3.2993734865079715E-3</v>
      </c>
      <c r="D70" s="8"/>
      <c r="F70" s="22"/>
      <c r="H70" s="2"/>
    </row>
    <row r="71" spans="1:8" x14ac:dyDescent="0.2">
      <c r="A71" s="10" t="s">
        <v>136</v>
      </c>
      <c r="B71" s="10" t="s">
        <v>137</v>
      </c>
      <c r="C71" s="14">
        <v>3.2792379367239388E-3</v>
      </c>
      <c r="D71" s="8"/>
      <c r="F71" s="22"/>
      <c r="H71" s="2"/>
    </row>
    <row r="72" spans="1:8" x14ac:dyDescent="0.2">
      <c r="A72" s="10" t="s">
        <v>138</v>
      </c>
      <c r="B72" s="10" t="s">
        <v>139</v>
      </c>
      <c r="C72" s="14">
        <v>3.2190079946120341E-3</v>
      </c>
      <c r="D72" s="8"/>
      <c r="F72" s="22"/>
      <c r="H72" s="2"/>
    </row>
    <row r="73" spans="1:8" x14ac:dyDescent="0.2">
      <c r="A73" s="10" t="s">
        <v>140</v>
      </c>
      <c r="B73" s="10" t="s">
        <v>141</v>
      </c>
      <c r="C73" s="14">
        <v>3.1387179300868362E-3</v>
      </c>
      <c r="D73" s="8"/>
      <c r="F73" s="22"/>
      <c r="H73" s="2"/>
    </row>
    <row r="74" spans="1:8" x14ac:dyDescent="0.2">
      <c r="A74" s="10" t="s">
        <v>142</v>
      </c>
      <c r="B74" s="10" t="s">
        <v>143</v>
      </c>
      <c r="C74" s="14">
        <v>3.1235875156642758E-3</v>
      </c>
      <c r="D74" s="8"/>
      <c r="F74" s="22"/>
      <c r="H74" s="2"/>
    </row>
    <row r="75" spans="1:8" x14ac:dyDescent="0.2">
      <c r="A75" s="10" t="s">
        <v>144</v>
      </c>
      <c r="B75" s="10" t="s">
        <v>145</v>
      </c>
      <c r="C75" s="14">
        <v>3.1227072278642372E-3</v>
      </c>
      <c r="D75" s="8"/>
      <c r="F75" s="22"/>
      <c r="H75" s="2"/>
    </row>
    <row r="76" spans="1:8" x14ac:dyDescent="0.2">
      <c r="A76" s="10" t="s">
        <v>146</v>
      </c>
      <c r="B76" s="10" t="s">
        <v>147</v>
      </c>
      <c r="C76" s="14">
        <v>3.1021571224864081E-3</v>
      </c>
      <c r="D76" s="8"/>
      <c r="F76" s="22"/>
      <c r="H76" s="2"/>
    </row>
    <row r="77" spans="1:8" x14ac:dyDescent="0.2">
      <c r="A77" s="10" t="s">
        <v>148</v>
      </c>
      <c r="B77" s="10" t="s">
        <v>149</v>
      </c>
      <c r="C77" s="14">
        <v>3.0436244179126949E-3</v>
      </c>
      <c r="D77" s="8"/>
      <c r="F77" s="22"/>
      <c r="H77" s="2"/>
    </row>
    <row r="78" spans="1:8" x14ac:dyDescent="0.2">
      <c r="A78" s="10" t="s">
        <v>150</v>
      </c>
      <c r="B78" s="10" t="s">
        <v>151</v>
      </c>
      <c r="C78" s="14">
        <v>3.0103683787634323E-3</v>
      </c>
      <c r="D78" s="8"/>
      <c r="F78" s="22"/>
      <c r="H78" s="2"/>
    </row>
    <row r="79" spans="1:8" x14ac:dyDescent="0.2">
      <c r="A79" s="10" t="s">
        <v>152</v>
      </c>
      <c r="B79" s="10" t="s">
        <v>153</v>
      </c>
      <c r="C79" s="14">
        <v>2.9573157451671323E-3</v>
      </c>
      <c r="D79" s="8"/>
      <c r="F79" s="22"/>
      <c r="H79" s="2"/>
    </row>
    <row r="80" spans="1:8" x14ac:dyDescent="0.2">
      <c r="A80" s="10" t="s">
        <v>154</v>
      </c>
      <c r="B80" s="10" t="s">
        <v>155</v>
      </c>
      <c r="C80" s="14">
        <v>2.9376147792191422E-3</v>
      </c>
      <c r="D80" s="8"/>
      <c r="F80" s="22"/>
      <c r="H80" s="2"/>
    </row>
    <row r="81" spans="1:8" x14ac:dyDescent="0.2">
      <c r="A81" s="10" t="s">
        <v>156</v>
      </c>
      <c r="B81" s="10" t="s">
        <v>157</v>
      </c>
      <c r="C81" s="14">
        <v>2.9233566925160326E-3</v>
      </c>
      <c r="D81" s="8"/>
      <c r="F81" s="22"/>
      <c r="H81" s="2"/>
    </row>
    <row r="82" spans="1:8" x14ac:dyDescent="0.2">
      <c r="A82" s="10" t="s">
        <v>158</v>
      </c>
      <c r="B82" s="10" t="s">
        <v>159</v>
      </c>
      <c r="C82" s="14">
        <v>2.8281987387244849E-3</v>
      </c>
      <c r="D82" s="8"/>
      <c r="F82" s="22"/>
      <c r="H82" s="2"/>
    </row>
    <row r="83" spans="1:8" x14ac:dyDescent="0.2">
      <c r="A83" s="10" t="s">
        <v>160</v>
      </c>
      <c r="B83" s="10" t="s">
        <v>161</v>
      </c>
      <c r="C83" s="14">
        <v>2.8061500297889511E-3</v>
      </c>
      <c r="D83" s="8"/>
      <c r="F83" s="22"/>
      <c r="H83" s="2"/>
    </row>
    <row r="84" spans="1:8" x14ac:dyDescent="0.2">
      <c r="A84" s="10" t="s">
        <v>162</v>
      </c>
      <c r="B84" s="10" t="s">
        <v>163</v>
      </c>
      <c r="C84" s="14">
        <v>2.7982461436640679E-3</v>
      </c>
      <c r="D84" s="8"/>
      <c r="F84" s="22"/>
      <c r="H84" s="2"/>
    </row>
    <row r="85" spans="1:8" x14ac:dyDescent="0.2">
      <c r="A85" s="10" t="s">
        <v>164</v>
      </c>
      <c r="B85" s="10" t="s">
        <v>165</v>
      </c>
      <c r="C85" s="14">
        <v>2.7599241996900436E-3</v>
      </c>
      <c r="D85" s="8"/>
      <c r="F85" s="22"/>
      <c r="H85" s="2"/>
    </row>
    <row r="86" spans="1:8" x14ac:dyDescent="0.2">
      <c r="A86" s="12" t="s">
        <v>166</v>
      </c>
      <c r="B86" s="10" t="s">
        <v>167</v>
      </c>
      <c r="C86" s="14">
        <v>2.7537795422703849E-3</v>
      </c>
      <c r="D86" s="9"/>
      <c r="F86" s="22"/>
      <c r="H86" s="2"/>
    </row>
    <row r="87" spans="1:8" x14ac:dyDescent="0.2">
      <c r="A87" s="10" t="s">
        <v>168</v>
      </c>
      <c r="B87" s="10" t="s">
        <v>169</v>
      </c>
      <c r="C87" s="14">
        <v>2.7385795515941342E-3</v>
      </c>
      <c r="D87" s="8"/>
      <c r="F87" s="22"/>
      <c r="H87" s="2"/>
    </row>
    <row r="88" spans="1:8" x14ac:dyDescent="0.2">
      <c r="A88" s="10" t="s">
        <v>170</v>
      </c>
      <c r="B88" s="10" t="s">
        <v>171</v>
      </c>
      <c r="C88" s="14">
        <v>2.6966038869105872E-3</v>
      </c>
      <c r="D88" s="8"/>
      <c r="F88" s="22"/>
      <c r="H88" s="2"/>
    </row>
    <row r="89" spans="1:8" x14ac:dyDescent="0.2">
      <c r="A89" s="10" t="s">
        <v>172</v>
      </c>
      <c r="B89" s="10" t="s">
        <v>173</v>
      </c>
      <c r="C89" s="14">
        <v>2.6724420337884136E-3</v>
      </c>
      <c r="D89" s="8"/>
      <c r="F89" s="22"/>
      <c r="H89" s="2"/>
    </row>
    <row r="90" spans="1:8" x14ac:dyDescent="0.2">
      <c r="A90" s="10" t="s">
        <v>174</v>
      </c>
      <c r="B90" s="10" t="s">
        <v>175</v>
      </c>
      <c r="C90" s="14">
        <v>2.6403499403729229E-3</v>
      </c>
      <c r="D90" s="8" t="s">
        <v>9</v>
      </c>
      <c r="F90" s="22"/>
      <c r="H90" s="2"/>
    </row>
    <row r="91" spans="1:8" x14ac:dyDescent="0.2">
      <c r="A91" s="10" t="s">
        <v>176</v>
      </c>
      <c r="B91" s="10" t="s">
        <v>177</v>
      </c>
      <c r="C91" s="14">
        <v>2.6270083502287944E-3</v>
      </c>
      <c r="D91" s="8"/>
      <c r="F91" s="22"/>
      <c r="H91" s="2"/>
    </row>
    <row r="92" spans="1:8" x14ac:dyDescent="0.2">
      <c r="A92" s="10" t="s">
        <v>178</v>
      </c>
      <c r="B92" s="10" t="s">
        <v>179</v>
      </c>
      <c r="C92" s="14">
        <v>2.6037985596267773E-3</v>
      </c>
      <c r="D92" s="9"/>
      <c r="F92" s="22"/>
      <c r="H92" s="2"/>
    </row>
    <row r="93" spans="1:8" x14ac:dyDescent="0.2">
      <c r="A93" s="10" t="s">
        <v>180</v>
      </c>
      <c r="B93" s="10" t="s">
        <v>181</v>
      </c>
      <c r="C93" s="14">
        <v>2.5305724937006949E-3</v>
      </c>
      <c r="D93" s="8"/>
      <c r="F93" s="22"/>
      <c r="H93" s="2"/>
    </row>
    <row r="94" spans="1:8" x14ac:dyDescent="0.2">
      <c r="A94" s="10" t="s">
        <v>182</v>
      </c>
      <c r="B94" s="10" t="s">
        <v>183</v>
      </c>
      <c r="C94" s="14">
        <v>2.5205819702607472E-3</v>
      </c>
      <c r="D94" s="8"/>
      <c r="F94" s="22"/>
      <c r="H94" s="2"/>
    </row>
    <row r="95" spans="1:8" x14ac:dyDescent="0.2">
      <c r="A95" s="10" t="s">
        <v>184</v>
      </c>
      <c r="B95" s="10" t="s">
        <v>185</v>
      </c>
      <c r="C95" s="14">
        <v>2.5155579147130491E-3</v>
      </c>
      <c r="D95" s="8"/>
      <c r="F95" s="22"/>
      <c r="H95" s="2"/>
    </row>
    <row r="96" spans="1:8" x14ac:dyDescent="0.2">
      <c r="A96" s="10" t="s">
        <v>186</v>
      </c>
      <c r="B96" s="10" t="s">
        <v>187</v>
      </c>
      <c r="C96" s="14">
        <v>2.5107608185279376E-3</v>
      </c>
      <c r="D96" s="8"/>
      <c r="F96" s="22"/>
      <c r="H96" s="2"/>
    </row>
    <row r="97" spans="1:8" x14ac:dyDescent="0.2">
      <c r="A97" s="10" t="s">
        <v>188</v>
      </c>
      <c r="B97" s="10" t="s">
        <v>189</v>
      </c>
      <c r="C97" s="14">
        <v>2.4948104057285312E-3</v>
      </c>
      <c r="D97" s="8"/>
      <c r="F97" s="22"/>
      <c r="H97" s="2"/>
    </row>
    <row r="98" spans="1:8" x14ac:dyDescent="0.2">
      <c r="A98" s="10" t="s">
        <v>190</v>
      </c>
      <c r="B98" s="10" t="s">
        <v>191</v>
      </c>
      <c r="C98" s="14">
        <v>2.4864460114568999E-3</v>
      </c>
      <c r="D98" s="8"/>
      <c r="F98" s="22"/>
      <c r="H98" s="2"/>
    </row>
    <row r="99" spans="1:8" x14ac:dyDescent="0.2">
      <c r="A99" s="10" t="s">
        <v>192</v>
      </c>
      <c r="B99" s="10" t="s">
        <v>193</v>
      </c>
      <c r="C99" s="14">
        <v>2.4618665285879001E-3</v>
      </c>
      <c r="D99" s="8"/>
      <c r="F99" s="22"/>
      <c r="H99" s="2"/>
    </row>
    <row r="100" spans="1:8" x14ac:dyDescent="0.2">
      <c r="A100" s="10" t="s">
        <v>194</v>
      </c>
      <c r="B100" s="10" t="s">
        <v>195</v>
      </c>
      <c r="C100" s="14">
        <v>2.4292289823602555E-3</v>
      </c>
      <c r="D100" s="8"/>
      <c r="F100" s="22"/>
      <c r="H100" s="2"/>
    </row>
    <row r="101" spans="1:8" x14ac:dyDescent="0.2">
      <c r="A101" s="10" t="s">
        <v>196</v>
      </c>
      <c r="B101" s="10" t="s">
        <v>197</v>
      </c>
      <c r="C101" s="14">
        <v>2.4042374250468216E-3</v>
      </c>
      <c r="D101" s="8"/>
      <c r="F101" s="22"/>
      <c r="H101" s="2"/>
    </row>
    <row r="102" spans="1:8" x14ac:dyDescent="0.2">
      <c r="A102" s="10" t="s">
        <v>198</v>
      </c>
      <c r="B102" s="10" t="s">
        <v>199</v>
      </c>
      <c r="C102" s="14">
        <v>2.3942530074491804E-3</v>
      </c>
      <c r="D102" s="8"/>
      <c r="F102" s="22"/>
      <c r="H102" s="2"/>
    </row>
    <row r="103" spans="1:8" x14ac:dyDescent="0.2">
      <c r="A103" s="10" t="s">
        <v>200</v>
      </c>
      <c r="B103" s="10" t="s">
        <v>201</v>
      </c>
      <c r="C103" s="14">
        <v>2.389635174363797E-3</v>
      </c>
      <c r="D103" s="8"/>
      <c r="F103" s="22"/>
      <c r="H103" s="2"/>
    </row>
    <row r="104" spans="1:8" x14ac:dyDescent="0.2">
      <c r="A104" s="10" t="s">
        <v>202</v>
      </c>
      <c r="B104" s="10" t="s">
        <v>203</v>
      </c>
      <c r="C104" s="14">
        <v>2.3650061043351987E-3</v>
      </c>
      <c r="D104" s="8"/>
      <c r="F104" s="22"/>
      <c r="H104" s="2"/>
    </row>
    <row r="105" spans="1:8" x14ac:dyDescent="0.2">
      <c r="A105" s="10" t="s">
        <v>204</v>
      </c>
      <c r="B105" s="10" t="s">
        <v>205</v>
      </c>
      <c r="C105" s="14">
        <v>2.3565031583623075E-3</v>
      </c>
      <c r="D105" s="8"/>
      <c r="F105" s="22"/>
      <c r="H105" s="2"/>
    </row>
    <row r="106" spans="1:8" x14ac:dyDescent="0.2">
      <c r="A106" s="10" t="s">
        <v>206</v>
      </c>
      <c r="B106" s="10" t="s">
        <v>207</v>
      </c>
      <c r="C106" s="14">
        <v>2.3149817616445476E-3</v>
      </c>
      <c r="D106" s="8"/>
      <c r="F106" s="22"/>
      <c r="H106" s="2"/>
    </row>
    <row r="107" spans="1:8" x14ac:dyDescent="0.2">
      <c r="A107" s="10" t="s">
        <v>208</v>
      </c>
      <c r="B107" s="10" t="s">
        <v>209</v>
      </c>
      <c r="C107" s="14">
        <v>2.3053321721844011E-3</v>
      </c>
      <c r="D107" s="8"/>
      <c r="F107" s="22"/>
      <c r="H107" s="2"/>
    </row>
    <row r="108" spans="1:8" x14ac:dyDescent="0.2">
      <c r="A108" s="10" t="s">
        <v>210</v>
      </c>
      <c r="B108" s="10" t="s">
        <v>211</v>
      </c>
      <c r="C108" s="14">
        <v>2.2800281284209981E-3</v>
      </c>
      <c r="D108" s="8"/>
      <c r="F108" s="22"/>
      <c r="H108" s="2"/>
    </row>
    <row r="109" spans="1:8" x14ac:dyDescent="0.2">
      <c r="A109" s="10" t="s">
        <v>212</v>
      </c>
      <c r="B109" s="10" t="s">
        <v>213</v>
      </c>
      <c r="C109" s="14">
        <v>2.2687578702885233E-3</v>
      </c>
      <c r="D109" s="9"/>
      <c r="F109" s="22"/>
      <c r="H109" s="2"/>
    </row>
    <row r="110" spans="1:8" x14ac:dyDescent="0.2">
      <c r="A110" s="10" t="s">
        <v>214</v>
      </c>
      <c r="B110" s="10" t="s">
        <v>215</v>
      </c>
      <c r="C110" s="14">
        <v>2.2280005913075645E-3</v>
      </c>
      <c r="D110" s="8"/>
      <c r="F110" s="22"/>
      <c r="H110" s="2"/>
    </row>
    <row r="111" spans="1:8" x14ac:dyDescent="0.2">
      <c r="A111" s="10" t="s">
        <v>216</v>
      </c>
      <c r="B111" s="10" t="s">
        <v>217</v>
      </c>
      <c r="C111" s="14">
        <v>2.2133807614287057E-3</v>
      </c>
      <c r="D111" s="8"/>
      <c r="F111" s="22"/>
      <c r="H111" s="2"/>
    </row>
    <row r="112" spans="1:8" x14ac:dyDescent="0.2">
      <c r="A112" s="10" t="s">
        <v>218</v>
      </c>
      <c r="B112" s="10" t="s">
        <v>219</v>
      </c>
      <c r="C112" s="14">
        <v>2.2099858513120042E-3</v>
      </c>
      <c r="D112" s="8"/>
      <c r="F112" s="22"/>
      <c r="H112" s="2"/>
    </row>
    <row r="113" spans="1:8" x14ac:dyDescent="0.2">
      <c r="A113" s="10" t="s">
        <v>220</v>
      </c>
      <c r="B113" s="10" t="s">
        <v>221</v>
      </c>
      <c r="C113" s="14">
        <v>2.185028381395053E-3</v>
      </c>
      <c r="D113" s="8"/>
      <c r="F113" s="22"/>
      <c r="H113" s="2"/>
    </row>
    <row r="114" spans="1:8" x14ac:dyDescent="0.2">
      <c r="A114" s="10" t="s">
        <v>222</v>
      </c>
      <c r="B114" s="10" t="s">
        <v>223</v>
      </c>
      <c r="C114" s="14">
        <v>2.1711381697833111E-3</v>
      </c>
      <c r="D114" s="8"/>
      <c r="F114" s="22"/>
      <c r="H114" s="2"/>
    </row>
    <row r="115" spans="1:8" x14ac:dyDescent="0.2">
      <c r="A115" s="10" t="s">
        <v>224</v>
      </c>
      <c r="B115" s="10" t="s">
        <v>225</v>
      </c>
      <c r="C115" s="14">
        <v>2.1530773765839921E-3</v>
      </c>
      <c r="D115" s="8"/>
      <c r="F115" s="22"/>
      <c r="H115" s="2"/>
    </row>
    <row r="116" spans="1:8" x14ac:dyDescent="0.2">
      <c r="A116" s="10" t="s">
        <v>226</v>
      </c>
      <c r="B116" s="10" t="s">
        <v>227</v>
      </c>
      <c r="C116" s="14">
        <v>2.1434121788920821E-3</v>
      </c>
      <c r="D116" s="8"/>
      <c r="F116" s="22"/>
      <c r="H116" s="2"/>
    </row>
    <row r="117" spans="1:8" x14ac:dyDescent="0.2">
      <c r="A117" s="10" t="s">
        <v>228</v>
      </c>
      <c r="B117" s="10" t="s">
        <v>229</v>
      </c>
      <c r="C117" s="14">
        <v>2.1395742594162155E-3</v>
      </c>
      <c r="D117" s="8"/>
      <c r="F117" s="22"/>
      <c r="H117" s="2"/>
    </row>
    <row r="118" spans="1:8" x14ac:dyDescent="0.2">
      <c r="A118" s="10" t="s">
        <v>230</v>
      </c>
      <c r="B118" s="10" t="s">
        <v>231</v>
      </c>
      <c r="C118" s="14">
        <v>2.1280417447368093E-3</v>
      </c>
      <c r="D118" s="8"/>
      <c r="F118" s="22"/>
      <c r="H118" s="2"/>
    </row>
    <row r="119" spans="1:8" x14ac:dyDescent="0.2">
      <c r="A119" s="10" t="s">
        <v>232</v>
      </c>
      <c r="B119" s="10" t="s">
        <v>233</v>
      </c>
      <c r="C119" s="14">
        <v>2.1081609519386616E-3</v>
      </c>
      <c r="D119" s="8"/>
      <c r="F119" s="22"/>
      <c r="H119" s="2"/>
    </row>
    <row r="120" spans="1:8" x14ac:dyDescent="0.2">
      <c r="A120" s="10" t="s">
        <v>234</v>
      </c>
      <c r="B120" s="10" t="s">
        <v>235</v>
      </c>
      <c r="C120" s="14">
        <v>2.1009216743262909E-3</v>
      </c>
      <c r="D120" s="8"/>
      <c r="F120" s="22"/>
      <c r="H120" s="2"/>
    </row>
    <row r="121" spans="1:8" x14ac:dyDescent="0.2">
      <c r="A121" s="10" t="s">
        <v>236</v>
      </c>
      <c r="B121" s="10" t="s">
        <v>237</v>
      </c>
      <c r="C121" s="14">
        <v>2.0193652299098867E-3</v>
      </c>
      <c r="D121" s="8"/>
      <c r="F121" s="22"/>
      <c r="H121" s="2"/>
    </row>
    <row r="122" spans="1:8" x14ac:dyDescent="0.2">
      <c r="A122" s="10" t="s">
        <v>238</v>
      </c>
      <c r="B122" s="10" t="s">
        <v>239</v>
      </c>
      <c r="C122" s="14">
        <v>2.0042861231032733E-3</v>
      </c>
      <c r="D122" s="8"/>
      <c r="F122" s="22"/>
      <c r="H122" s="2"/>
    </row>
    <row r="123" spans="1:8" x14ac:dyDescent="0.2">
      <c r="A123" s="10" t="s">
        <v>240</v>
      </c>
      <c r="B123" s="10" t="s">
        <v>241</v>
      </c>
      <c r="C123" s="14">
        <v>1.9772240305441693E-3</v>
      </c>
      <c r="D123" s="8"/>
      <c r="F123" s="22"/>
      <c r="H123" s="2"/>
    </row>
    <row r="124" spans="1:8" x14ac:dyDescent="0.2">
      <c r="A124" s="10" t="s">
        <v>242</v>
      </c>
      <c r="B124" s="10" t="s">
        <v>243</v>
      </c>
      <c r="C124" s="14">
        <v>1.9744146864931222E-3</v>
      </c>
      <c r="D124" s="8"/>
      <c r="F124" s="22"/>
      <c r="H124" s="2"/>
    </row>
    <row r="125" spans="1:8" x14ac:dyDescent="0.2">
      <c r="A125" s="10" t="s">
        <v>244</v>
      </c>
      <c r="B125" s="10" t="s">
        <v>245</v>
      </c>
      <c r="C125" s="14">
        <v>1.9700298151344728E-3</v>
      </c>
      <c r="D125" s="8"/>
      <c r="F125" s="22"/>
      <c r="H125" s="2"/>
    </row>
    <row r="126" spans="1:8" x14ac:dyDescent="0.2">
      <c r="A126" s="10" t="s">
        <v>246</v>
      </c>
      <c r="B126" s="10" t="s">
        <v>247</v>
      </c>
      <c r="C126" s="14">
        <v>1.9270981365429962E-3</v>
      </c>
      <c r="D126" s="8"/>
      <c r="F126" s="22"/>
      <c r="H126" s="2"/>
    </row>
    <row r="127" spans="1:8" x14ac:dyDescent="0.2">
      <c r="A127" s="10" t="s">
        <v>248</v>
      </c>
      <c r="B127" s="10" t="s">
        <v>249</v>
      </c>
      <c r="C127" s="14">
        <v>1.9217511115541431E-3</v>
      </c>
      <c r="D127" s="8"/>
      <c r="F127" s="22"/>
      <c r="H127" s="2"/>
    </row>
    <row r="128" spans="1:8" x14ac:dyDescent="0.2">
      <c r="A128" s="10" t="s">
        <v>250</v>
      </c>
      <c r="B128" s="10" t="s">
        <v>251</v>
      </c>
      <c r="C128" s="14">
        <v>1.868925291324038E-3</v>
      </c>
      <c r="D128" s="8"/>
      <c r="F128" s="22"/>
      <c r="H128" s="2"/>
    </row>
    <row r="129" spans="1:8" x14ac:dyDescent="0.2">
      <c r="A129" s="10" t="s">
        <v>252</v>
      </c>
      <c r="B129" s="10" t="s">
        <v>253</v>
      </c>
      <c r="C129" s="14">
        <v>1.8681729670069287E-3</v>
      </c>
      <c r="D129" s="8"/>
      <c r="F129" s="22"/>
      <c r="H129" s="2"/>
    </row>
    <row r="130" spans="1:8" x14ac:dyDescent="0.2">
      <c r="A130" s="10" t="s">
        <v>254</v>
      </c>
      <c r="B130" s="10" t="s">
        <v>255</v>
      </c>
      <c r="C130" s="14">
        <v>1.8498205053868082E-3</v>
      </c>
      <c r="D130" s="8"/>
      <c r="F130" s="22"/>
      <c r="H130" s="2"/>
    </row>
    <row r="131" spans="1:8" x14ac:dyDescent="0.2">
      <c r="A131" s="10" t="s">
        <v>256</v>
      </c>
      <c r="B131" s="10" t="s">
        <v>257</v>
      </c>
      <c r="C131" s="14">
        <v>1.8418820087614141E-3</v>
      </c>
      <c r="D131" s="8"/>
      <c r="F131" s="22"/>
      <c r="H131" s="2"/>
    </row>
    <row r="132" spans="1:8" x14ac:dyDescent="0.2">
      <c r="A132" s="10" t="s">
        <v>258</v>
      </c>
      <c r="B132" s="10" t="s">
        <v>259</v>
      </c>
      <c r="C132" s="14">
        <v>1.8100168219064405E-3</v>
      </c>
      <c r="D132" s="8"/>
      <c r="F132" s="22"/>
      <c r="H132" s="2"/>
    </row>
    <row r="133" spans="1:8" x14ac:dyDescent="0.2">
      <c r="A133" s="10" t="s">
        <v>260</v>
      </c>
      <c r="B133" s="10" t="s">
        <v>261</v>
      </c>
      <c r="C133" s="14">
        <v>1.8093370082849188E-3</v>
      </c>
      <c r="D133" s="8"/>
      <c r="F133" s="22"/>
      <c r="H133" s="2"/>
    </row>
    <row r="134" spans="1:8" x14ac:dyDescent="0.2">
      <c r="A134" s="10" t="s">
        <v>262</v>
      </c>
      <c r="B134" s="10" t="s">
        <v>263</v>
      </c>
      <c r="C134" s="14">
        <v>1.7924672610507538E-3</v>
      </c>
      <c r="D134" s="8" t="s">
        <v>9</v>
      </c>
      <c r="F134" s="22"/>
      <c r="H134" s="2"/>
    </row>
    <row r="135" spans="1:8" x14ac:dyDescent="0.2">
      <c r="A135" s="10" t="s">
        <v>264</v>
      </c>
      <c r="B135" s="10" t="s">
        <v>265</v>
      </c>
      <c r="C135" s="14">
        <v>1.7921075165577712E-3</v>
      </c>
      <c r="D135" s="8"/>
      <c r="F135" s="22"/>
      <c r="H135" s="2"/>
    </row>
    <row r="136" spans="1:8" x14ac:dyDescent="0.2">
      <c r="A136" s="10" t="s">
        <v>266</v>
      </c>
      <c r="B136" s="10" t="s">
        <v>267</v>
      </c>
      <c r="C136" s="14">
        <v>1.7389624263586662E-3</v>
      </c>
      <c r="D136" s="9"/>
      <c r="F136" s="22"/>
      <c r="H136" s="2"/>
    </row>
    <row r="137" spans="1:8" x14ac:dyDescent="0.2">
      <c r="A137" s="10" t="s">
        <v>268</v>
      </c>
      <c r="B137" s="10" t="s">
        <v>269</v>
      </c>
      <c r="C137" s="14">
        <v>1.7331715711809842E-3</v>
      </c>
      <c r="D137" s="8"/>
      <c r="F137" s="22"/>
      <c r="H137" s="2"/>
    </row>
    <row r="138" spans="1:8" x14ac:dyDescent="0.2">
      <c r="A138" s="10" t="s">
        <v>270</v>
      </c>
      <c r="B138" s="10" t="s">
        <v>271</v>
      </c>
      <c r="C138" s="14">
        <v>1.7246430856858509E-3</v>
      </c>
      <c r="D138" s="8"/>
      <c r="F138" s="22"/>
      <c r="H138" s="2"/>
    </row>
    <row r="139" spans="1:8" x14ac:dyDescent="0.2">
      <c r="A139" s="10" t="s">
        <v>272</v>
      </c>
      <c r="B139" s="10" t="s">
        <v>273</v>
      </c>
      <c r="C139" s="14">
        <v>1.713627745949073E-3</v>
      </c>
      <c r="D139" s="8"/>
      <c r="F139" s="22"/>
      <c r="H139" s="2"/>
    </row>
    <row r="140" spans="1:8" x14ac:dyDescent="0.2">
      <c r="A140" s="10" t="s">
        <v>274</v>
      </c>
      <c r="B140" s="10" t="s">
        <v>275</v>
      </c>
      <c r="C140" s="14">
        <v>1.6928813664434082E-3</v>
      </c>
      <c r="D140" s="8"/>
      <c r="F140" s="22"/>
      <c r="H140" s="2"/>
    </row>
    <row r="141" spans="1:8" x14ac:dyDescent="0.2">
      <c r="A141" s="10" t="s">
        <v>276</v>
      </c>
      <c r="B141" s="10" t="s">
        <v>277</v>
      </c>
      <c r="C141" s="14">
        <v>1.6906033670051621E-3</v>
      </c>
      <c r="D141" s="8"/>
      <c r="F141" s="22"/>
      <c r="H141" s="2"/>
    </row>
    <row r="142" spans="1:8" x14ac:dyDescent="0.2">
      <c r="A142" s="10" t="s">
        <v>278</v>
      </c>
      <c r="B142" s="10" t="s">
        <v>279</v>
      </c>
      <c r="C142" s="14">
        <v>1.6877708720287714E-3</v>
      </c>
      <c r="D142" s="8"/>
      <c r="F142" s="22"/>
      <c r="H142" s="2"/>
    </row>
    <row r="143" spans="1:8" x14ac:dyDescent="0.2">
      <c r="A143" s="10" t="s">
        <v>280</v>
      </c>
      <c r="B143" s="10" t="s">
        <v>281</v>
      </c>
      <c r="C143" s="14">
        <v>1.6842762512697901E-3</v>
      </c>
      <c r="D143" s="8"/>
      <c r="F143" s="22"/>
      <c r="H143" s="2"/>
    </row>
    <row r="144" spans="1:8" x14ac:dyDescent="0.2">
      <c r="A144" s="10" t="s">
        <v>282</v>
      </c>
      <c r="B144" s="10" t="s">
        <v>283</v>
      </c>
      <c r="C144" s="14">
        <v>1.6837383049039076E-3</v>
      </c>
      <c r="D144" s="8"/>
      <c r="F144" s="22"/>
      <c r="H144" s="2"/>
    </row>
    <row r="145" spans="1:8" x14ac:dyDescent="0.2">
      <c r="A145" s="10" t="s">
        <v>284</v>
      </c>
      <c r="B145" s="10" t="s">
        <v>285</v>
      </c>
      <c r="C145" s="14">
        <v>1.6606264518172079E-3</v>
      </c>
      <c r="D145" s="8"/>
      <c r="F145" s="22"/>
      <c r="H145" s="2"/>
    </row>
    <row r="146" spans="1:8" x14ac:dyDescent="0.2">
      <c r="A146" s="10" t="s">
        <v>286</v>
      </c>
      <c r="B146" s="10" t="s">
        <v>287</v>
      </c>
      <c r="C146" s="14">
        <v>1.6448830043923909E-3</v>
      </c>
      <c r="D146" s="9"/>
      <c r="F146" s="22"/>
      <c r="H146" s="2"/>
    </row>
    <row r="147" spans="1:8" x14ac:dyDescent="0.2">
      <c r="A147" s="10" t="s">
        <v>288</v>
      </c>
      <c r="B147" s="10" t="s">
        <v>289</v>
      </c>
      <c r="C147" s="14">
        <v>1.6400225655631405E-3</v>
      </c>
      <c r="D147" s="8"/>
      <c r="F147" s="22"/>
      <c r="H147" s="2"/>
    </row>
    <row r="148" spans="1:8" x14ac:dyDescent="0.2">
      <c r="A148" s="10" t="s">
        <v>290</v>
      </c>
      <c r="B148" s="10" t="s">
        <v>291</v>
      </c>
      <c r="C148" s="14">
        <v>1.6290779188905733E-3</v>
      </c>
      <c r="D148" s="8"/>
      <c r="F148" s="22"/>
      <c r="H148" s="2"/>
    </row>
    <row r="149" spans="1:8" x14ac:dyDescent="0.2">
      <c r="A149" s="10" t="s">
        <v>292</v>
      </c>
      <c r="B149" s="10" t="s">
        <v>293</v>
      </c>
      <c r="C149" s="14">
        <v>1.6287784051654598E-3</v>
      </c>
      <c r="D149" s="8"/>
      <c r="F149" s="22"/>
      <c r="H149" s="2"/>
    </row>
    <row r="150" spans="1:8" x14ac:dyDescent="0.2">
      <c r="A150" s="10" t="s">
        <v>294</v>
      </c>
      <c r="B150" s="10" t="s">
        <v>295</v>
      </c>
      <c r="C150" s="14">
        <v>1.6109830930154273E-3</v>
      </c>
      <c r="D150" s="8"/>
      <c r="F150" s="22"/>
      <c r="H150" s="2"/>
    </row>
    <row r="151" spans="1:8" x14ac:dyDescent="0.2">
      <c r="A151" s="10" t="s">
        <v>296</v>
      </c>
      <c r="B151" s="10" t="s">
        <v>297</v>
      </c>
      <c r="C151" s="14">
        <v>1.6062691139623986E-3</v>
      </c>
      <c r="D151" s="8"/>
      <c r="F151" s="22"/>
      <c r="H151" s="2"/>
    </row>
    <row r="152" spans="1:8" x14ac:dyDescent="0.2">
      <c r="A152" s="10" t="s">
        <v>298</v>
      </c>
      <c r="B152" s="10" t="s">
        <v>299</v>
      </c>
      <c r="C152" s="14">
        <v>1.5906924171766347E-3</v>
      </c>
      <c r="D152" s="8"/>
      <c r="F152" s="22"/>
      <c r="H152" s="2"/>
    </row>
    <row r="153" spans="1:8" x14ac:dyDescent="0.2">
      <c r="A153" s="10" t="s">
        <v>300</v>
      </c>
      <c r="B153" s="10" t="s">
        <v>301</v>
      </c>
      <c r="C153" s="14">
        <v>1.5746149190598142E-3</v>
      </c>
      <c r="D153" s="8"/>
      <c r="F153" s="22"/>
      <c r="H153" s="2"/>
    </row>
    <row r="154" spans="1:8" x14ac:dyDescent="0.2">
      <c r="A154" s="10" t="s">
        <v>302</v>
      </c>
      <c r="B154" s="10" t="s">
        <v>303</v>
      </c>
      <c r="C154" s="14">
        <v>1.5732731406195727E-3</v>
      </c>
      <c r="D154" s="8"/>
      <c r="F154" s="22"/>
      <c r="H154" s="2"/>
    </row>
    <row r="155" spans="1:8" x14ac:dyDescent="0.2">
      <c r="A155" s="10" t="s">
        <v>304</v>
      </c>
      <c r="B155" s="10" t="s">
        <v>305</v>
      </c>
      <c r="C155" s="14">
        <v>1.5727741039609851E-3</v>
      </c>
      <c r="D155" s="8"/>
      <c r="F155" s="22"/>
      <c r="H155" s="2"/>
    </row>
    <row r="156" spans="1:8" x14ac:dyDescent="0.2">
      <c r="A156" s="10" t="s">
        <v>306</v>
      </c>
      <c r="B156" s="10" t="s">
        <v>307</v>
      </c>
      <c r="C156" s="14">
        <v>1.5643049254883668E-3</v>
      </c>
      <c r="D156" s="8"/>
      <c r="F156" s="22"/>
      <c r="H156" s="2"/>
    </row>
    <row r="157" spans="1:8" x14ac:dyDescent="0.2">
      <c r="A157" s="10" t="s">
        <v>308</v>
      </c>
      <c r="B157" s="10" t="s">
        <v>309</v>
      </c>
      <c r="C157" s="14">
        <v>1.5513353559327711E-3</v>
      </c>
      <c r="D157" s="8"/>
      <c r="F157" s="22"/>
      <c r="H157" s="2"/>
    </row>
    <row r="158" spans="1:8" x14ac:dyDescent="0.2">
      <c r="A158" s="10" t="s">
        <v>310</v>
      </c>
      <c r="B158" s="10" t="s">
        <v>311</v>
      </c>
      <c r="C158" s="14">
        <v>1.5499108001502729E-3</v>
      </c>
      <c r="D158" s="8"/>
      <c r="F158" s="22"/>
      <c r="H158" s="2"/>
    </row>
    <row r="159" spans="1:8" x14ac:dyDescent="0.2">
      <c r="A159" s="10" t="s">
        <v>312</v>
      </c>
      <c r="B159" s="10" t="s">
        <v>313</v>
      </c>
      <c r="C159" s="14">
        <v>1.5241349597509698E-3</v>
      </c>
      <c r="D159" s="8" t="s">
        <v>9</v>
      </c>
      <c r="F159" s="22"/>
      <c r="H159" s="2"/>
    </row>
    <row r="160" spans="1:8" x14ac:dyDescent="0.2">
      <c r="A160" s="10" t="s">
        <v>314</v>
      </c>
      <c r="B160" s="10" t="s">
        <v>315</v>
      </c>
      <c r="C160" s="14">
        <v>1.5100942732519339E-3</v>
      </c>
      <c r="D160" s="8"/>
      <c r="F160" s="22"/>
      <c r="H160" s="2"/>
    </row>
    <row r="161" spans="1:8" x14ac:dyDescent="0.2">
      <c r="A161" s="10" t="s">
        <v>316</v>
      </c>
      <c r="B161" s="10" t="s">
        <v>317</v>
      </c>
      <c r="C161" s="14">
        <v>1.4939273158901293E-3</v>
      </c>
      <c r="D161" s="8"/>
      <c r="F161" s="22"/>
      <c r="H161" s="2"/>
    </row>
    <row r="162" spans="1:8" x14ac:dyDescent="0.2">
      <c r="A162" s="10" t="s">
        <v>318</v>
      </c>
      <c r="B162" s="10" t="s">
        <v>319</v>
      </c>
      <c r="C162" s="14">
        <v>1.4929162088631004E-3</v>
      </c>
      <c r="D162" s="8"/>
      <c r="F162" s="22"/>
      <c r="H162" s="2"/>
    </row>
    <row r="163" spans="1:8" x14ac:dyDescent="0.2">
      <c r="A163" s="10" t="s">
        <v>320</v>
      </c>
      <c r="B163" s="10" t="s">
        <v>321</v>
      </c>
      <c r="C163" s="14">
        <v>1.4905245501749844E-3</v>
      </c>
      <c r="D163" s="8"/>
      <c r="F163" s="22"/>
      <c r="H163" s="2"/>
    </row>
    <row r="164" spans="1:8" x14ac:dyDescent="0.2">
      <c r="A164" s="10" t="s">
        <v>322</v>
      </c>
      <c r="B164" s="10" t="s">
        <v>323</v>
      </c>
      <c r="C164" s="14">
        <v>1.4830418754160607E-3</v>
      </c>
      <c r="D164" s="8"/>
      <c r="F164" s="22"/>
      <c r="H164" s="2"/>
    </row>
    <row r="165" spans="1:8" x14ac:dyDescent="0.2">
      <c r="A165" s="10" t="s">
        <v>324</v>
      </c>
      <c r="B165" s="10" t="s">
        <v>325</v>
      </c>
      <c r="C165" s="14">
        <v>1.47453116346059E-3</v>
      </c>
      <c r="D165" s="8"/>
      <c r="F165" s="22"/>
      <c r="H165" s="2"/>
    </row>
    <row r="166" spans="1:8" x14ac:dyDescent="0.2">
      <c r="A166" s="10" t="s">
        <v>326</v>
      </c>
      <c r="B166" s="10" t="s">
        <v>327</v>
      </c>
      <c r="C166" s="14">
        <v>1.4323371767014756E-3</v>
      </c>
      <c r="D166" s="8"/>
      <c r="F166" s="22"/>
      <c r="H166" s="2"/>
    </row>
    <row r="167" spans="1:8" x14ac:dyDescent="0.2">
      <c r="A167" s="10" t="s">
        <v>328</v>
      </c>
      <c r="B167" s="10" t="s">
        <v>329</v>
      </c>
      <c r="C167" s="14">
        <v>1.4291929437404624E-3</v>
      </c>
      <c r="D167" s="8"/>
      <c r="F167" s="22"/>
      <c r="H167" s="2"/>
    </row>
    <row r="168" spans="1:8" x14ac:dyDescent="0.2">
      <c r="A168" s="10" t="s">
        <v>330</v>
      </c>
      <c r="B168" s="10" t="s">
        <v>331</v>
      </c>
      <c r="C168" s="14">
        <v>1.4009638286542904E-3</v>
      </c>
      <c r="D168" s="8"/>
      <c r="F168" s="22"/>
      <c r="H168" s="2"/>
    </row>
    <row r="169" spans="1:8" x14ac:dyDescent="0.2">
      <c r="A169" s="10" t="s">
        <v>332</v>
      </c>
      <c r="B169" s="10" t="s">
        <v>333</v>
      </c>
      <c r="C169" s="14">
        <v>1.3840768092527288E-3</v>
      </c>
      <c r="D169" s="8"/>
      <c r="F169" s="22"/>
      <c r="H169" s="2"/>
    </row>
    <row r="170" spans="1:8" x14ac:dyDescent="0.2">
      <c r="A170" s="10" t="s">
        <v>334</v>
      </c>
      <c r="B170" s="10" t="s">
        <v>335</v>
      </c>
      <c r="C170" s="14">
        <v>1.3804420678049762E-3</v>
      </c>
      <c r="D170" s="8"/>
      <c r="F170" s="22"/>
      <c r="H170" s="2"/>
    </row>
    <row r="171" spans="1:8" x14ac:dyDescent="0.2">
      <c r="A171" s="10" t="s">
        <v>336</v>
      </c>
      <c r="B171" s="10" t="s">
        <v>337</v>
      </c>
      <c r="C171" s="14">
        <v>1.379744303220063E-3</v>
      </c>
      <c r="D171" s="8"/>
      <c r="F171" s="22"/>
      <c r="H171" s="2"/>
    </row>
    <row r="172" spans="1:8" x14ac:dyDescent="0.2">
      <c r="A172" s="10" t="s">
        <v>338</v>
      </c>
      <c r="B172" s="10" t="s">
        <v>339</v>
      </c>
      <c r="C172" s="14">
        <v>1.3764073842026576E-3</v>
      </c>
      <c r="D172" s="8"/>
      <c r="F172" s="22"/>
      <c r="H172" s="2"/>
    </row>
    <row r="173" spans="1:8" x14ac:dyDescent="0.2">
      <c r="A173" s="10" t="s">
        <v>340</v>
      </c>
      <c r="B173" s="10" t="s">
        <v>341</v>
      </c>
      <c r="C173" s="14">
        <v>1.369241288660979E-3</v>
      </c>
      <c r="D173" s="8"/>
      <c r="F173" s="22"/>
      <c r="H173" s="2"/>
    </row>
    <row r="174" spans="1:8" x14ac:dyDescent="0.2">
      <c r="A174" s="10" t="s">
        <v>342</v>
      </c>
      <c r="B174" s="10" t="s">
        <v>343</v>
      </c>
      <c r="C174" s="14">
        <v>1.3250248086370798E-3</v>
      </c>
      <c r="D174" s="8"/>
      <c r="F174" s="22"/>
      <c r="H174" s="2"/>
    </row>
    <row r="175" spans="1:8" x14ac:dyDescent="0.2">
      <c r="A175" s="11" t="s">
        <v>344</v>
      </c>
      <c r="B175" s="10" t="s">
        <v>345</v>
      </c>
      <c r="C175" s="14">
        <v>1.3214172760528235E-3</v>
      </c>
      <c r="D175" s="8" t="s">
        <v>9</v>
      </c>
      <c r="F175" s="22"/>
      <c r="H175" s="2"/>
    </row>
    <row r="176" spans="1:8" x14ac:dyDescent="0.2">
      <c r="A176" s="10" t="s">
        <v>346</v>
      </c>
      <c r="B176" s="10" t="s">
        <v>347</v>
      </c>
      <c r="C176" s="14">
        <v>1.3189249565638136E-3</v>
      </c>
      <c r="D176" s="8"/>
      <c r="F176" s="22"/>
      <c r="H176" s="2"/>
    </row>
    <row r="177" spans="1:8" x14ac:dyDescent="0.2">
      <c r="A177" s="10" t="s">
        <v>348</v>
      </c>
      <c r="B177" s="10" t="s">
        <v>349</v>
      </c>
      <c r="C177" s="14">
        <v>1.2938205054854799E-3</v>
      </c>
      <c r="D177" s="8"/>
      <c r="F177" s="22"/>
      <c r="H177" s="2"/>
    </row>
    <row r="178" spans="1:8" x14ac:dyDescent="0.2">
      <c r="A178" s="10" t="s">
        <v>350</v>
      </c>
      <c r="B178" s="10" t="s">
        <v>351</v>
      </c>
      <c r="C178" s="14">
        <v>1.2930229138938913E-3</v>
      </c>
      <c r="D178" s="8"/>
      <c r="F178" s="22"/>
      <c r="H178" s="2"/>
    </row>
    <row r="179" spans="1:8" x14ac:dyDescent="0.2">
      <c r="A179" s="10" t="s">
        <v>352</v>
      </c>
      <c r="B179" s="10" t="s">
        <v>353</v>
      </c>
      <c r="C179" s="14">
        <v>1.2796306786680013E-3</v>
      </c>
      <c r="D179" s="8"/>
      <c r="F179" s="22"/>
      <c r="H179" s="2"/>
    </row>
    <row r="180" spans="1:8" x14ac:dyDescent="0.2">
      <c r="A180" s="10" t="s">
        <v>354</v>
      </c>
      <c r="B180" s="10" t="s">
        <v>355</v>
      </c>
      <c r="C180" s="14">
        <v>1.2632419359583388E-3</v>
      </c>
      <c r="D180" s="8"/>
      <c r="F180" s="22"/>
      <c r="H180" s="2"/>
    </row>
    <row r="181" spans="1:8" x14ac:dyDescent="0.2">
      <c r="A181" s="10" t="s">
        <v>356</v>
      </c>
      <c r="B181" s="10" t="s">
        <v>357</v>
      </c>
      <c r="C181" s="14">
        <v>1.2578488062821584E-3</v>
      </c>
      <c r="D181" s="8"/>
      <c r="F181" s="22"/>
      <c r="H181" s="2"/>
    </row>
    <row r="182" spans="1:8" x14ac:dyDescent="0.2">
      <c r="A182" s="10" t="s">
        <v>358</v>
      </c>
      <c r="B182" s="10" t="s">
        <v>359</v>
      </c>
      <c r="C182" s="14">
        <v>1.2559308540967238E-3</v>
      </c>
      <c r="D182" s="8"/>
      <c r="F182" s="22"/>
      <c r="H182" s="2"/>
    </row>
    <row r="183" spans="1:8" x14ac:dyDescent="0.2">
      <c r="A183" s="10" t="s">
        <v>360</v>
      </c>
      <c r="B183" s="10" t="s">
        <v>361</v>
      </c>
      <c r="C183" s="14">
        <v>1.2456703739978311E-3</v>
      </c>
      <c r="D183" s="8" t="s">
        <v>9</v>
      </c>
      <c r="F183" s="22"/>
      <c r="H183" s="2"/>
    </row>
    <row r="184" spans="1:8" x14ac:dyDescent="0.2">
      <c r="A184" s="10" t="s">
        <v>362</v>
      </c>
      <c r="B184" s="10" t="s">
        <v>363</v>
      </c>
      <c r="C184" s="14">
        <v>1.2422644276379896E-3</v>
      </c>
      <c r="D184" s="8"/>
      <c r="F184" s="22"/>
      <c r="H184" s="2"/>
    </row>
    <row r="185" spans="1:8" x14ac:dyDescent="0.2">
      <c r="A185" s="10" t="s">
        <v>364</v>
      </c>
      <c r="B185" s="10" t="s">
        <v>365</v>
      </c>
      <c r="C185" s="14">
        <v>1.2385900031587937E-3</v>
      </c>
      <c r="D185" s="9"/>
      <c r="F185" s="22"/>
      <c r="H185" s="2"/>
    </row>
    <row r="186" spans="1:8" x14ac:dyDescent="0.2">
      <c r="A186" s="10" t="s">
        <v>366</v>
      </c>
      <c r="B186" s="10" t="s">
        <v>367</v>
      </c>
      <c r="C186" s="14">
        <v>1.2310670242976346E-3</v>
      </c>
      <c r="D186" s="8"/>
      <c r="F186" s="22"/>
      <c r="H186" s="2"/>
    </row>
    <row r="187" spans="1:8" x14ac:dyDescent="0.2">
      <c r="A187" s="12" t="s">
        <v>368</v>
      </c>
      <c r="B187" s="10" t="s">
        <v>369</v>
      </c>
      <c r="C187" s="14">
        <v>1.2171461027522615E-3</v>
      </c>
      <c r="D187" s="9"/>
      <c r="F187" s="22"/>
      <c r="H187" s="2"/>
    </row>
    <row r="188" spans="1:8" x14ac:dyDescent="0.2">
      <c r="A188" s="10" t="s">
        <v>370</v>
      </c>
      <c r="B188" s="10" t="s">
        <v>371</v>
      </c>
      <c r="C188" s="14">
        <v>1.208826558162003E-3</v>
      </c>
      <c r="D188" s="8"/>
      <c r="F188" s="22"/>
      <c r="H188" s="2"/>
    </row>
    <row r="189" spans="1:8" x14ac:dyDescent="0.2">
      <c r="A189" s="10" t="s">
        <v>372</v>
      </c>
      <c r="B189" s="10" t="s">
        <v>373</v>
      </c>
      <c r="C189" s="14">
        <v>1.1947644525882285E-3</v>
      </c>
      <c r="D189" s="8"/>
      <c r="F189" s="22"/>
      <c r="H189" s="2"/>
    </row>
    <row r="190" spans="1:8" x14ac:dyDescent="0.2">
      <c r="A190" s="10" t="s">
        <v>374</v>
      </c>
      <c r="B190" s="10" t="s">
        <v>375</v>
      </c>
      <c r="C190" s="14">
        <v>1.1856009454112837E-3</v>
      </c>
      <c r="D190" s="8"/>
      <c r="F190" s="22"/>
      <c r="H190" s="2"/>
    </row>
    <row r="191" spans="1:8" x14ac:dyDescent="0.2">
      <c r="A191" s="10" t="s">
        <v>376</v>
      </c>
      <c r="B191" s="10" t="s">
        <v>377</v>
      </c>
      <c r="C191" s="14">
        <v>1.1755084622300223E-3</v>
      </c>
      <c r="D191" s="8" t="s">
        <v>9</v>
      </c>
      <c r="F191" s="22"/>
      <c r="H191" s="2"/>
    </row>
    <row r="192" spans="1:8" x14ac:dyDescent="0.2">
      <c r="A192" s="11" t="s">
        <v>378</v>
      </c>
      <c r="B192" s="10" t="s">
        <v>379</v>
      </c>
      <c r="C192" s="14">
        <v>1.1531873566094772E-3</v>
      </c>
      <c r="D192" s="8"/>
      <c r="F192" s="22"/>
      <c r="H192" s="2"/>
    </row>
    <row r="193" spans="1:8" x14ac:dyDescent="0.2">
      <c r="A193" s="12" t="s">
        <v>380</v>
      </c>
      <c r="B193" s="10" t="s">
        <v>381</v>
      </c>
      <c r="C193" s="14">
        <v>1.143096129988978E-3</v>
      </c>
      <c r="D193" s="9"/>
      <c r="F193" s="22"/>
      <c r="H193" s="2"/>
    </row>
    <row r="194" spans="1:8" x14ac:dyDescent="0.2">
      <c r="A194" s="11" t="s">
        <v>382</v>
      </c>
      <c r="B194" s="10" t="s">
        <v>383</v>
      </c>
      <c r="C194" s="14">
        <v>1.1280521239309543E-3</v>
      </c>
      <c r="D194" s="8"/>
      <c r="F194" s="22"/>
      <c r="H194" s="2"/>
    </row>
    <row r="195" spans="1:8" x14ac:dyDescent="0.2">
      <c r="A195" s="10" t="s">
        <v>384</v>
      </c>
      <c r="B195" s="10" t="s">
        <v>385</v>
      </c>
      <c r="C195" s="14">
        <v>1.1238858083077576E-3</v>
      </c>
      <c r="D195" s="9"/>
      <c r="F195" s="22"/>
      <c r="H195" s="2"/>
    </row>
    <row r="196" spans="1:8" x14ac:dyDescent="0.2">
      <c r="A196" s="10" t="s">
        <v>386</v>
      </c>
      <c r="B196" s="10" t="s">
        <v>387</v>
      </c>
      <c r="C196" s="14">
        <v>1.1181857504062025E-3</v>
      </c>
      <c r="D196" s="8"/>
      <c r="F196" s="22"/>
      <c r="H196" s="2"/>
    </row>
    <row r="197" spans="1:8" x14ac:dyDescent="0.2">
      <c r="A197" s="10" t="s">
        <v>388</v>
      </c>
      <c r="B197" s="10" t="s">
        <v>389</v>
      </c>
      <c r="C197" s="14">
        <v>1.1142236058942084E-3</v>
      </c>
      <c r="D197" s="8"/>
      <c r="F197" s="22"/>
      <c r="H197" s="2"/>
    </row>
    <row r="198" spans="1:8" x14ac:dyDescent="0.2">
      <c r="A198" s="10" t="s">
        <v>390</v>
      </c>
      <c r="B198" s="10" t="s">
        <v>391</v>
      </c>
      <c r="C198" s="14">
        <v>1.1065310424478397E-3</v>
      </c>
      <c r="D198" s="8"/>
      <c r="F198" s="22"/>
      <c r="H198" s="2"/>
    </row>
    <row r="199" spans="1:8" x14ac:dyDescent="0.2">
      <c r="A199" s="10" t="s">
        <v>392</v>
      </c>
      <c r="B199" s="10" t="s">
        <v>393</v>
      </c>
      <c r="C199" s="14">
        <v>1.0968375827331914E-3</v>
      </c>
      <c r="D199" s="8"/>
      <c r="F199" s="22"/>
      <c r="H199" s="2"/>
    </row>
    <row r="200" spans="1:8" x14ac:dyDescent="0.2">
      <c r="A200" s="10" t="s">
        <v>394</v>
      </c>
      <c r="B200" s="10" t="s">
        <v>395</v>
      </c>
      <c r="C200" s="14">
        <v>1.0844483051686581E-3</v>
      </c>
      <c r="D200" s="8"/>
      <c r="F200" s="22"/>
      <c r="H200" s="2"/>
    </row>
    <row r="201" spans="1:8" x14ac:dyDescent="0.2">
      <c r="A201" s="10" t="s">
        <v>396</v>
      </c>
      <c r="B201" s="10" t="s">
        <v>397</v>
      </c>
      <c r="C201" s="14">
        <v>1.082385153118476E-3</v>
      </c>
      <c r="D201" s="8"/>
      <c r="F201" s="22"/>
      <c r="H201" s="2"/>
    </row>
    <row r="202" spans="1:8" x14ac:dyDescent="0.2">
      <c r="A202" s="10" t="s">
        <v>398</v>
      </c>
      <c r="B202" s="10" t="s">
        <v>399</v>
      </c>
      <c r="C202" s="14">
        <v>1.0674064996095377E-3</v>
      </c>
      <c r="D202" s="8"/>
      <c r="F202" s="22"/>
      <c r="H202" s="2"/>
    </row>
    <row r="203" spans="1:8" x14ac:dyDescent="0.2">
      <c r="A203" s="10" t="s">
        <v>402</v>
      </c>
      <c r="B203" s="10" t="s">
        <v>403</v>
      </c>
      <c r="C203" s="14">
        <v>1.0555109685971094E-3</v>
      </c>
      <c r="D203" s="8"/>
      <c r="F203" s="22"/>
      <c r="H203" s="2"/>
    </row>
    <row r="204" spans="1:8" x14ac:dyDescent="0.2">
      <c r="A204" s="10" t="s">
        <v>404</v>
      </c>
      <c r="B204" s="10" t="s">
        <v>405</v>
      </c>
      <c r="C204" s="14">
        <v>1.0518441956930524E-3</v>
      </c>
      <c r="D204" s="8"/>
      <c r="F204" s="22"/>
      <c r="H204" s="2"/>
    </row>
    <row r="205" spans="1:8" x14ac:dyDescent="0.2">
      <c r="A205" s="10" t="s">
        <v>406</v>
      </c>
      <c r="B205" s="10" t="s">
        <v>407</v>
      </c>
      <c r="C205" s="14">
        <v>1.0439974081650461E-3</v>
      </c>
      <c r="D205" s="8"/>
      <c r="F205" s="22"/>
      <c r="H205" s="2"/>
    </row>
    <row r="206" spans="1:8" x14ac:dyDescent="0.2">
      <c r="A206" s="10" t="s">
        <v>408</v>
      </c>
      <c r="B206" s="10" t="s">
        <v>409</v>
      </c>
      <c r="C206" s="14">
        <v>1.0233375700684411E-3</v>
      </c>
      <c r="D206" s="8"/>
      <c r="F206" s="22"/>
      <c r="H206" s="2"/>
    </row>
    <row r="207" spans="1:8" x14ac:dyDescent="0.2">
      <c r="A207" s="10" t="s">
        <v>410</v>
      </c>
      <c r="B207" s="10" t="s">
        <v>411</v>
      </c>
      <c r="C207" s="14">
        <v>1.0191857007734793E-3</v>
      </c>
      <c r="D207" s="8"/>
      <c r="F207" s="22"/>
      <c r="H207" s="2"/>
    </row>
    <row r="208" spans="1:8" x14ac:dyDescent="0.2">
      <c r="A208" s="10" t="s">
        <v>412</v>
      </c>
      <c r="B208" s="10" t="s">
        <v>413</v>
      </c>
      <c r="C208" s="14">
        <v>1.0118488387499834E-3</v>
      </c>
      <c r="D208" s="8"/>
      <c r="F208" s="22"/>
      <c r="H208" s="2"/>
    </row>
    <row r="209" spans="1:8" x14ac:dyDescent="0.2">
      <c r="A209" s="10" t="s">
        <v>414</v>
      </c>
      <c r="B209" s="10" t="s">
        <v>415</v>
      </c>
      <c r="C209" s="14">
        <v>1.0080488388412813E-3</v>
      </c>
      <c r="D209" s="8"/>
      <c r="F209" s="22"/>
      <c r="H209" s="2"/>
    </row>
    <row r="210" spans="1:8" x14ac:dyDescent="0.2">
      <c r="A210" s="10" t="s">
        <v>416</v>
      </c>
      <c r="B210" s="10" t="s">
        <v>417</v>
      </c>
      <c r="C210" s="14">
        <v>1.0001372193803909E-3</v>
      </c>
      <c r="D210" s="9"/>
      <c r="F210" s="22"/>
      <c r="H210" s="2"/>
    </row>
    <row r="211" spans="1:8" x14ac:dyDescent="0.2">
      <c r="A211" s="10" t="s">
        <v>418</v>
      </c>
      <c r="B211" s="10" t="s">
        <v>419</v>
      </c>
      <c r="C211" s="14">
        <v>9.9162296827388832E-4</v>
      </c>
      <c r="D211" s="8"/>
      <c r="F211" s="22"/>
      <c r="H211" s="2"/>
    </row>
    <row r="212" spans="1:8" x14ac:dyDescent="0.2">
      <c r="A212" s="10" t="s">
        <v>420</v>
      </c>
      <c r="B212" s="10" t="s">
        <v>421</v>
      </c>
      <c r="C212" s="14">
        <v>9.897946599530306E-4</v>
      </c>
      <c r="D212" s="8"/>
      <c r="F212" s="22"/>
      <c r="H212" s="2"/>
    </row>
    <row r="213" spans="1:8" x14ac:dyDescent="0.2">
      <c r="A213" s="10" t="s">
        <v>422</v>
      </c>
      <c r="B213" s="10" t="s">
        <v>423</v>
      </c>
      <c r="C213" s="14">
        <v>9.8165905129124248E-4</v>
      </c>
      <c r="D213" s="8"/>
      <c r="F213" s="22"/>
      <c r="H213" s="2"/>
    </row>
    <row r="214" spans="1:8" x14ac:dyDescent="0.2">
      <c r="A214" s="10" t="s">
        <v>424</v>
      </c>
      <c r="B214" s="10" t="s">
        <v>425</v>
      </c>
      <c r="C214" s="14">
        <v>9.7056311182889339E-4</v>
      </c>
      <c r="D214" s="8"/>
      <c r="F214" s="22"/>
      <c r="H214" s="2"/>
    </row>
    <row r="215" spans="1:8" x14ac:dyDescent="0.2">
      <c r="A215" s="11" t="s">
        <v>426</v>
      </c>
      <c r="B215" s="10" t="s">
        <v>427</v>
      </c>
      <c r="C215" s="14">
        <v>9.6531481813518524E-4</v>
      </c>
      <c r="D215" s="8"/>
      <c r="F215" s="22"/>
      <c r="H215" s="2"/>
    </row>
    <row r="216" spans="1:8" x14ac:dyDescent="0.2">
      <c r="A216" s="10" t="s">
        <v>428</v>
      </c>
      <c r="B216" s="10" t="s">
        <v>429</v>
      </c>
      <c r="C216" s="14">
        <v>9.6001963789010857E-4</v>
      </c>
      <c r="D216" s="8"/>
      <c r="F216" s="22"/>
      <c r="H216" s="2"/>
    </row>
    <row r="217" spans="1:8" x14ac:dyDescent="0.2">
      <c r="A217" s="10" t="s">
        <v>430</v>
      </c>
      <c r="B217" s="10" t="s">
        <v>431</v>
      </c>
      <c r="C217" s="14">
        <v>9.5450992478353933E-4</v>
      </c>
      <c r="D217" s="8"/>
      <c r="F217" s="22"/>
      <c r="H217" s="2"/>
    </row>
    <row r="218" spans="1:8" x14ac:dyDescent="0.2">
      <c r="A218" s="10" t="s">
        <v>432</v>
      </c>
      <c r="B218" s="10" t="s">
        <v>433</v>
      </c>
      <c r="C218" s="14">
        <v>9.5364964775063058E-4</v>
      </c>
      <c r="D218" s="9"/>
      <c r="F218" s="22"/>
      <c r="H218" s="2"/>
    </row>
    <row r="219" spans="1:8" x14ac:dyDescent="0.2">
      <c r="A219" s="10" t="s">
        <v>434</v>
      </c>
      <c r="B219" s="10" t="s">
        <v>435</v>
      </c>
      <c r="C219" s="14">
        <v>9.505133668658239E-4</v>
      </c>
      <c r="D219" s="8"/>
      <c r="F219" s="22"/>
      <c r="H219" s="2"/>
    </row>
    <row r="220" spans="1:8" x14ac:dyDescent="0.2">
      <c r="A220" s="10" t="s">
        <v>436</v>
      </c>
      <c r="B220" s="10" t="s">
        <v>437</v>
      </c>
      <c r="C220" s="14">
        <v>9.485605588581351E-4</v>
      </c>
      <c r="D220" s="8"/>
      <c r="F220" s="22"/>
      <c r="H220" s="2"/>
    </row>
    <row r="221" spans="1:8" x14ac:dyDescent="0.2">
      <c r="A221" s="10" t="s">
        <v>438</v>
      </c>
      <c r="B221" s="10" t="s">
        <v>439</v>
      </c>
      <c r="C221" s="14">
        <v>9.4851718452098699E-4</v>
      </c>
      <c r="D221" s="8"/>
      <c r="F221" s="22"/>
      <c r="H221" s="2"/>
    </row>
    <row r="222" spans="1:8" x14ac:dyDescent="0.2">
      <c r="A222" s="10" t="s">
        <v>440</v>
      </c>
      <c r="B222" s="10" t="s">
        <v>441</v>
      </c>
      <c r="C222" s="14">
        <v>9.4558623237892155E-4</v>
      </c>
      <c r="D222" s="8"/>
      <c r="F222" s="22"/>
      <c r="H222" s="2"/>
    </row>
    <row r="223" spans="1:8" x14ac:dyDescent="0.2">
      <c r="A223" s="10" t="s">
        <v>442</v>
      </c>
      <c r="B223" s="10" t="s">
        <v>443</v>
      </c>
      <c r="C223" s="14">
        <v>9.4535955110305143E-4</v>
      </c>
      <c r="D223" s="8"/>
      <c r="F223" s="22"/>
      <c r="H223" s="2"/>
    </row>
    <row r="224" spans="1:8" x14ac:dyDescent="0.2">
      <c r="A224" s="10" t="s">
        <v>444</v>
      </c>
      <c r="B224" s="10" t="s">
        <v>445</v>
      </c>
      <c r="C224" s="14">
        <v>9.4476089274949618E-4</v>
      </c>
      <c r="D224" s="8"/>
      <c r="F224" s="22"/>
      <c r="H224" s="2"/>
    </row>
    <row r="225" spans="1:8" x14ac:dyDescent="0.2">
      <c r="A225" s="10" t="s">
        <v>446</v>
      </c>
      <c r="B225" s="10" t="s">
        <v>447</v>
      </c>
      <c r="C225" s="14">
        <v>9.341579726958153E-4</v>
      </c>
      <c r="D225" s="8" t="s">
        <v>9</v>
      </c>
      <c r="F225" s="22"/>
      <c r="H225" s="2"/>
    </row>
    <row r="226" spans="1:8" x14ac:dyDescent="0.2">
      <c r="A226" s="10" t="s">
        <v>448</v>
      </c>
      <c r="B226" s="10" t="s">
        <v>449</v>
      </c>
      <c r="C226" s="14">
        <v>9.2772008366556887E-4</v>
      </c>
      <c r="D226" s="8"/>
      <c r="F226" s="22"/>
      <c r="H226" s="2"/>
    </row>
    <row r="227" spans="1:8" x14ac:dyDescent="0.2">
      <c r="A227" s="10" t="s">
        <v>450</v>
      </c>
      <c r="B227" s="10" t="s">
        <v>451</v>
      </c>
      <c r="C227" s="14">
        <v>9.272720232499659E-4</v>
      </c>
      <c r="D227" s="8"/>
      <c r="F227" s="22"/>
      <c r="H227" s="2"/>
    </row>
    <row r="228" spans="1:8" x14ac:dyDescent="0.2">
      <c r="A228" s="10" t="s">
        <v>452</v>
      </c>
      <c r="B228" s="10" t="s">
        <v>453</v>
      </c>
      <c r="C228" s="14">
        <v>9.2193826829132586E-4</v>
      </c>
      <c r="D228" s="8"/>
      <c r="F228" s="22"/>
      <c r="H228" s="2"/>
    </row>
    <row r="229" spans="1:8" x14ac:dyDescent="0.2">
      <c r="A229" s="10" t="s">
        <v>454</v>
      </c>
      <c r="B229" s="10" t="s">
        <v>455</v>
      </c>
      <c r="C229" s="14">
        <v>9.2058215318364858E-4</v>
      </c>
      <c r="D229" s="8"/>
      <c r="F229" s="22"/>
      <c r="H229" s="2"/>
    </row>
    <row r="230" spans="1:8" x14ac:dyDescent="0.2">
      <c r="A230" s="10" t="s">
        <v>456</v>
      </c>
      <c r="B230" s="10" t="s">
        <v>457</v>
      </c>
      <c r="C230" s="14">
        <v>9.1689029132614069E-4</v>
      </c>
      <c r="D230" s="8"/>
      <c r="F230" s="22"/>
      <c r="H230" s="2"/>
    </row>
    <row r="231" spans="1:8" x14ac:dyDescent="0.2">
      <c r="A231" s="10" t="s">
        <v>458</v>
      </c>
      <c r="B231" s="10" t="s">
        <v>459</v>
      </c>
      <c r="C231" s="14">
        <v>9.0974652038016367E-4</v>
      </c>
      <c r="D231" s="9"/>
      <c r="F231" s="22"/>
      <c r="H231" s="2"/>
    </row>
    <row r="232" spans="1:8" x14ac:dyDescent="0.2">
      <c r="A232" s="10" t="s">
        <v>460</v>
      </c>
      <c r="B232" s="10" t="s">
        <v>461</v>
      </c>
      <c r="C232" s="14">
        <v>9.0799397783334083E-4</v>
      </c>
      <c r="D232" s="8"/>
      <c r="F232" s="22"/>
      <c r="H232" s="2"/>
    </row>
    <row r="233" spans="1:8" x14ac:dyDescent="0.2">
      <c r="A233" s="10" t="s">
        <v>462</v>
      </c>
      <c r="B233" s="10" t="s">
        <v>463</v>
      </c>
      <c r="C233" s="14">
        <v>9.0798766665716249E-4</v>
      </c>
      <c r="D233" s="8"/>
      <c r="F233" s="22"/>
      <c r="H233" s="2"/>
    </row>
    <row r="234" spans="1:8" x14ac:dyDescent="0.2">
      <c r="A234" s="10" t="s">
        <v>464</v>
      </c>
      <c r="B234" s="10" t="s">
        <v>465</v>
      </c>
      <c r="C234" s="14">
        <v>9.0228798893704195E-4</v>
      </c>
      <c r="D234" s="8"/>
      <c r="F234" s="22"/>
      <c r="H234" s="2"/>
    </row>
    <row r="235" spans="1:8" x14ac:dyDescent="0.2">
      <c r="A235" s="10" t="s">
        <v>466</v>
      </c>
      <c r="B235" s="10" t="s">
        <v>467</v>
      </c>
      <c r="C235" s="14">
        <v>9.0182180213815909E-4</v>
      </c>
      <c r="D235" s="8"/>
      <c r="F235" s="22"/>
      <c r="H235" s="2"/>
    </row>
    <row r="236" spans="1:8" x14ac:dyDescent="0.2">
      <c r="A236" s="10" t="s">
        <v>468</v>
      </c>
      <c r="B236" s="10" t="s">
        <v>469</v>
      </c>
      <c r="C236" s="14">
        <v>9.0175356521362616E-4</v>
      </c>
      <c r="D236" s="8"/>
      <c r="F236" s="22"/>
      <c r="H236" s="2"/>
    </row>
    <row r="237" spans="1:8" x14ac:dyDescent="0.2">
      <c r="A237" s="10" t="s">
        <v>470</v>
      </c>
      <c r="B237" s="10" t="s">
        <v>471</v>
      </c>
      <c r="C237" s="14">
        <v>8.9748998697163887E-4</v>
      </c>
      <c r="D237" s="8"/>
      <c r="F237" s="22"/>
      <c r="H237" s="2"/>
    </row>
    <row r="238" spans="1:8" x14ac:dyDescent="0.2">
      <c r="A238" s="10" t="s">
        <v>472</v>
      </c>
      <c r="B238" s="10" t="s">
        <v>473</v>
      </c>
      <c r="C238" s="14">
        <v>8.9526134640400613E-4</v>
      </c>
      <c r="D238" s="8"/>
      <c r="F238" s="22"/>
      <c r="H238" s="2"/>
    </row>
    <row r="239" spans="1:8" x14ac:dyDescent="0.2">
      <c r="A239" s="10" t="s">
        <v>474</v>
      </c>
      <c r="B239" s="10" t="s">
        <v>475</v>
      </c>
      <c r="C239" s="14">
        <v>8.8844549150687607E-4</v>
      </c>
      <c r="D239" s="8"/>
      <c r="F239" s="22"/>
      <c r="H239" s="2"/>
    </row>
    <row r="240" spans="1:8" x14ac:dyDescent="0.2">
      <c r="A240" s="10" t="s">
        <v>476</v>
      </c>
      <c r="B240" s="10" t="s">
        <v>477</v>
      </c>
      <c r="C240" s="14">
        <v>8.8732086176875394E-4</v>
      </c>
      <c r="D240" s="8"/>
      <c r="F240" s="22"/>
      <c r="H240" s="2"/>
    </row>
    <row r="241" spans="1:8" x14ac:dyDescent="0.2">
      <c r="A241" s="11" t="s">
        <v>478</v>
      </c>
      <c r="B241" s="10" t="s">
        <v>479</v>
      </c>
      <c r="C241" s="14">
        <v>8.861793949664703E-4</v>
      </c>
      <c r="D241" s="8"/>
      <c r="F241" s="22"/>
      <c r="H241" s="2"/>
    </row>
    <row r="242" spans="1:8" x14ac:dyDescent="0.2">
      <c r="A242" s="10" t="s">
        <v>480</v>
      </c>
      <c r="B242" s="10" t="s">
        <v>481</v>
      </c>
      <c r="C242" s="14">
        <v>8.8577746112966584E-4</v>
      </c>
      <c r="D242" s="8"/>
      <c r="F242" s="22"/>
      <c r="H242" s="2"/>
    </row>
    <row r="243" spans="1:8" x14ac:dyDescent="0.2">
      <c r="A243" s="10" t="s">
        <v>482</v>
      </c>
      <c r="B243" s="10" t="s">
        <v>483</v>
      </c>
      <c r="C243" s="14">
        <v>8.7961247202650869E-4</v>
      </c>
      <c r="D243" s="8"/>
      <c r="F243" s="22"/>
      <c r="H243" s="2"/>
    </row>
    <row r="244" spans="1:8" x14ac:dyDescent="0.2">
      <c r="A244" s="10" t="s">
        <v>484</v>
      </c>
      <c r="B244" s="10" t="s">
        <v>485</v>
      </c>
      <c r="C244" s="14">
        <v>8.6909566981036848E-4</v>
      </c>
      <c r="D244" s="8"/>
      <c r="F244" s="22"/>
      <c r="H244" s="2"/>
    </row>
    <row r="245" spans="1:8" x14ac:dyDescent="0.2">
      <c r="A245" s="10" t="s">
        <v>486</v>
      </c>
      <c r="B245" s="10" t="s">
        <v>487</v>
      </c>
      <c r="C245" s="14">
        <v>8.6809561401456645E-4</v>
      </c>
      <c r="D245" s="8"/>
      <c r="F245" s="22"/>
      <c r="H245" s="2"/>
    </row>
    <row r="246" spans="1:8" x14ac:dyDescent="0.2">
      <c r="A246" s="10" t="s">
        <v>488</v>
      </c>
      <c r="B246" s="10" t="s">
        <v>489</v>
      </c>
      <c r="C246" s="14">
        <v>8.6799318428760748E-4</v>
      </c>
      <c r="D246" s="8"/>
      <c r="F246" s="22"/>
      <c r="H246" s="2"/>
    </row>
    <row r="247" spans="1:8" x14ac:dyDescent="0.2">
      <c r="A247" s="10" t="s">
        <v>490</v>
      </c>
      <c r="B247" s="10" t="s">
        <v>491</v>
      </c>
      <c r="C247" s="14">
        <v>8.6654176951846313E-4</v>
      </c>
      <c r="D247" s="8"/>
      <c r="F247" s="22"/>
      <c r="H247" s="2"/>
    </row>
    <row r="248" spans="1:8" x14ac:dyDescent="0.2">
      <c r="A248" s="10" t="s">
        <v>492</v>
      </c>
      <c r="B248" s="10" t="s">
        <v>493</v>
      </c>
      <c r="C248" s="14">
        <v>8.5903618796671726E-4</v>
      </c>
      <c r="D248" s="8"/>
      <c r="F248" s="22"/>
      <c r="H248" s="2"/>
    </row>
    <row r="249" spans="1:8" x14ac:dyDescent="0.2">
      <c r="A249" s="10" t="s">
        <v>494</v>
      </c>
      <c r="B249" s="10" t="s">
        <v>495</v>
      </c>
      <c r="C249" s="14">
        <v>8.5852967747566706E-4</v>
      </c>
      <c r="D249" s="8"/>
      <c r="F249" s="22"/>
      <c r="H249" s="2"/>
    </row>
    <row r="250" spans="1:8" x14ac:dyDescent="0.2">
      <c r="A250" s="10" t="s">
        <v>496</v>
      </c>
      <c r="B250" s="10" t="s">
        <v>497</v>
      </c>
      <c r="C250" s="14">
        <v>8.5729475327830148E-4</v>
      </c>
      <c r="D250" s="8"/>
      <c r="F250" s="22"/>
      <c r="H250" s="2"/>
    </row>
    <row r="251" spans="1:8" x14ac:dyDescent="0.2">
      <c r="A251" s="10" t="s">
        <v>498</v>
      </c>
      <c r="B251" s="10" t="s">
        <v>499</v>
      </c>
      <c r="C251" s="14">
        <v>8.5477714213176212E-4</v>
      </c>
      <c r="D251" s="8"/>
      <c r="F251" s="22"/>
      <c r="H251" s="2"/>
    </row>
    <row r="252" spans="1:8" x14ac:dyDescent="0.2">
      <c r="A252" s="10" t="s">
        <v>500</v>
      </c>
      <c r="B252" s="10" t="s">
        <v>501</v>
      </c>
      <c r="C252" s="14">
        <v>8.4603561469164229E-4</v>
      </c>
      <c r="D252" s="8"/>
      <c r="F252" s="22"/>
      <c r="H252" s="2"/>
    </row>
    <row r="253" spans="1:8" x14ac:dyDescent="0.2">
      <c r="A253" s="10" t="s">
        <v>502</v>
      </c>
      <c r="B253" s="10" t="s">
        <v>503</v>
      </c>
      <c r="C253" s="14">
        <v>8.4237573328828212E-4</v>
      </c>
      <c r="D253" s="8"/>
      <c r="F253" s="22"/>
      <c r="H253" s="2"/>
    </row>
    <row r="254" spans="1:8" x14ac:dyDescent="0.2">
      <c r="A254" s="10" t="s">
        <v>504</v>
      </c>
      <c r="B254" s="10" t="s">
        <v>505</v>
      </c>
      <c r="C254" s="14">
        <v>8.4011168404228326E-4</v>
      </c>
      <c r="D254" s="8"/>
      <c r="F254" s="22"/>
      <c r="H254" s="2"/>
    </row>
    <row r="255" spans="1:8" x14ac:dyDescent="0.2">
      <c r="A255" s="10" t="s">
        <v>506</v>
      </c>
      <c r="B255" s="10" t="s">
        <v>507</v>
      </c>
      <c r="C255" s="14">
        <v>8.3654820022775799E-4</v>
      </c>
      <c r="D255" s="8"/>
      <c r="F255" s="22"/>
      <c r="H255" s="2"/>
    </row>
    <row r="256" spans="1:8" x14ac:dyDescent="0.2">
      <c r="A256" s="10" t="s">
        <v>508</v>
      </c>
      <c r="B256" s="10" t="s">
        <v>509</v>
      </c>
      <c r="C256" s="14">
        <v>8.2912576469807114E-4</v>
      </c>
      <c r="D256" s="8"/>
      <c r="F256" s="22"/>
      <c r="H256" s="2"/>
    </row>
    <row r="257" spans="1:8" x14ac:dyDescent="0.2">
      <c r="A257" s="10" t="s">
        <v>510</v>
      </c>
      <c r="B257" s="10" t="s">
        <v>511</v>
      </c>
      <c r="C257" s="14">
        <v>8.2783328895523814E-4</v>
      </c>
      <c r="D257" s="8"/>
      <c r="F257" s="22"/>
      <c r="H257" s="2"/>
    </row>
    <row r="258" spans="1:8" x14ac:dyDescent="0.2">
      <c r="A258" s="10" t="s">
        <v>512</v>
      </c>
      <c r="B258" s="10" t="s">
        <v>513</v>
      </c>
      <c r="C258" s="14">
        <v>8.2046522472879518E-4</v>
      </c>
      <c r="D258" s="8"/>
      <c r="F258" s="22"/>
      <c r="H258" s="2"/>
    </row>
    <row r="259" spans="1:8" x14ac:dyDescent="0.2">
      <c r="A259" s="10" t="s">
        <v>514</v>
      </c>
      <c r="B259" s="10" t="s">
        <v>515</v>
      </c>
      <c r="C259" s="14">
        <v>8.2009242930879253E-4</v>
      </c>
      <c r="D259" s="8"/>
      <c r="F259" s="22"/>
      <c r="H259" s="2"/>
    </row>
    <row r="260" spans="1:8" x14ac:dyDescent="0.2">
      <c r="A260" s="10" t="s">
        <v>516</v>
      </c>
      <c r="B260" s="10" t="s">
        <v>517</v>
      </c>
      <c r="C260" s="14">
        <v>8.1972584631301651E-4</v>
      </c>
      <c r="D260" s="8"/>
      <c r="F260" s="22"/>
      <c r="H260" s="2"/>
    </row>
    <row r="261" spans="1:8" x14ac:dyDescent="0.2">
      <c r="A261" s="10" t="s">
        <v>518</v>
      </c>
      <c r="B261" s="10" t="s">
        <v>519</v>
      </c>
      <c r="C261" s="14">
        <v>8.1036587981480951E-4</v>
      </c>
      <c r="D261" s="8"/>
      <c r="F261" s="22"/>
      <c r="H261" s="2"/>
    </row>
    <row r="262" spans="1:8" x14ac:dyDescent="0.2">
      <c r="A262" s="10" t="s">
        <v>520</v>
      </c>
      <c r="B262" s="10" t="s">
        <v>521</v>
      </c>
      <c r="C262" s="14">
        <v>8.0252671469926192E-4</v>
      </c>
      <c r="D262" s="8"/>
      <c r="F262" s="22"/>
      <c r="H262" s="2"/>
    </row>
    <row r="263" spans="1:8" x14ac:dyDescent="0.2">
      <c r="A263" s="10" t="s">
        <v>522</v>
      </c>
      <c r="B263" s="10" t="s">
        <v>523</v>
      </c>
      <c r="C263" s="14">
        <v>7.9914739528308193E-4</v>
      </c>
      <c r="D263" s="8"/>
      <c r="F263" s="22"/>
      <c r="H263" s="2"/>
    </row>
    <row r="264" spans="1:8" x14ac:dyDescent="0.2">
      <c r="A264" s="10" t="s">
        <v>524</v>
      </c>
      <c r="B264" s="10" t="s">
        <v>525</v>
      </c>
      <c r="C264" s="14">
        <v>7.9581288336840123E-4</v>
      </c>
      <c r="D264" s="8"/>
      <c r="F264" s="22"/>
      <c r="H264" s="2"/>
    </row>
    <row r="265" spans="1:8" x14ac:dyDescent="0.2">
      <c r="A265" s="10" t="s">
        <v>526</v>
      </c>
      <c r="B265" s="10" t="s">
        <v>527</v>
      </c>
      <c r="C265" s="14">
        <v>7.8787013988585927E-4</v>
      </c>
      <c r="D265" s="8"/>
      <c r="F265" s="22"/>
      <c r="H265" s="2"/>
    </row>
    <row r="266" spans="1:8" x14ac:dyDescent="0.2">
      <c r="A266" s="10" t="s">
        <v>528</v>
      </c>
      <c r="B266" s="10" t="s">
        <v>529</v>
      </c>
      <c r="C266" s="14">
        <v>7.8360923539515172E-4</v>
      </c>
      <c r="D266" s="8"/>
      <c r="F266" s="22"/>
      <c r="H266" s="2"/>
    </row>
    <row r="267" spans="1:8" x14ac:dyDescent="0.2">
      <c r="A267" s="10" t="s">
        <v>530</v>
      </c>
      <c r="B267" s="10" t="s">
        <v>531</v>
      </c>
      <c r="C267" s="14">
        <v>7.8156918322835629E-4</v>
      </c>
      <c r="D267" s="8"/>
      <c r="F267" s="22"/>
      <c r="H267" s="2"/>
    </row>
    <row r="268" spans="1:8" x14ac:dyDescent="0.2">
      <c r="A268" s="10" t="s">
        <v>532</v>
      </c>
      <c r="B268" s="10" t="s">
        <v>533</v>
      </c>
      <c r="C268" s="14">
        <v>7.8036519144905917E-4</v>
      </c>
      <c r="D268" s="8"/>
      <c r="F268" s="22"/>
      <c r="H268" s="2"/>
    </row>
    <row r="269" spans="1:8" x14ac:dyDescent="0.2">
      <c r="A269" s="10" t="s">
        <v>534</v>
      </c>
      <c r="B269" s="10" t="s">
        <v>535</v>
      </c>
      <c r="C269" s="14">
        <v>7.7609835910338572E-4</v>
      </c>
      <c r="D269" s="8"/>
      <c r="F269" s="22"/>
      <c r="H269" s="2"/>
    </row>
    <row r="270" spans="1:8" x14ac:dyDescent="0.2">
      <c r="A270" s="11" t="s">
        <v>536</v>
      </c>
      <c r="B270" s="10" t="s">
        <v>537</v>
      </c>
      <c r="C270" s="14">
        <v>7.7077497723151728E-4</v>
      </c>
      <c r="D270" s="8"/>
      <c r="F270" s="22"/>
      <c r="H270" s="2"/>
    </row>
    <row r="271" spans="1:8" x14ac:dyDescent="0.2">
      <c r="A271" s="10" t="s">
        <v>538</v>
      </c>
      <c r="B271" s="10" t="s">
        <v>539</v>
      </c>
      <c r="C271" s="14">
        <v>7.5494068514643585E-4</v>
      </c>
      <c r="D271" s="8"/>
      <c r="F271" s="22"/>
      <c r="H271" s="2"/>
    </row>
    <row r="272" spans="1:8" x14ac:dyDescent="0.2">
      <c r="A272" s="12" t="s">
        <v>540</v>
      </c>
      <c r="B272" s="10" t="s">
        <v>541</v>
      </c>
      <c r="C272" s="14">
        <v>7.515915206382103E-4</v>
      </c>
      <c r="D272" s="9"/>
      <c r="F272" s="22"/>
      <c r="H272" s="2"/>
    </row>
    <row r="273" spans="1:8" x14ac:dyDescent="0.2">
      <c r="A273" s="12" t="s">
        <v>542</v>
      </c>
      <c r="B273" s="10" t="s">
        <v>543</v>
      </c>
      <c r="C273" s="14">
        <v>7.4886550095339707E-4</v>
      </c>
      <c r="D273" s="9"/>
      <c r="F273" s="22"/>
      <c r="H273" s="2"/>
    </row>
    <row r="274" spans="1:8" x14ac:dyDescent="0.2">
      <c r="A274" s="10" t="s">
        <v>544</v>
      </c>
      <c r="B274" s="10" t="s">
        <v>545</v>
      </c>
      <c r="C274" s="14">
        <v>7.4560066472266148E-4</v>
      </c>
      <c r="D274" s="8"/>
      <c r="F274" s="22"/>
      <c r="H274" s="2"/>
    </row>
    <row r="275" spans="1:8" x14ac:dyDescent="0.2">
      <c r="A275" s="10" t="s">
        <v>546</v>
      </c>
      <c r="B275" s="10" t="s">
        <v>547</v>
      </c>
      <c r="C275" s="14">
        <v>7.4255745640840318E-4</v>
      </c>
      <c r="D275" s="8"/>
      <c r="F275" s="22"/>
      <c r="H275" s="2"/>
    </row>
    <row r="276" spans="1:8" x14ac:dyDescent="0.2">
      <c r="A276" s="10" t="s">
        <v>548</v>
      </c>
      <c r="B276" s="10" t="s">
        <v>549</v>
      </c>
      <c r="C276" s="14">
        <v>7.4148279878146395E-4</v>
      </c>
      <c r="D276" s="9"/>
      <c r="F276" s="22"/>
      <c r="H276" s="2"/>
    </row>
    <row r="277" spans="1:8" x14ac:dyDescent="0.2">
      <c r="A277" s="10" t="s">
        <v>550</v>
      </c>
      <c r="B277" s="10" t="s">
        <v>551</v>
      </c>
      <c r="C277" s="14">
        <v>7.3908068362283686E-4</v>
      </c>
      <c r="D277" s="9"/>
      <c r="F277" s="22"/>
      <c r="H277" s="2"/>
    </row>
    <row r="278" spans="1:8" x14ac:dyDescent="0.2">
      <c r="A278" s="10" t="s">
        <v>552</v>
      </c>
      <c r="B278" s="10" t="s">
        <v>553</v>
      </c>
      <c r="C278" s="14">
        <v>7.3739362604333591E-4</v>
      </c>
      <c r="D278" s="8"/>
      <c r="F278" s="22"/>
      <c r="H278" s="2"/>
    </row>
    <row r="279" spans="1:8" x14ac:dyDescent="0.2">
      <c r="A279" s="10" t="s">
        <v>554</v>
      </c>
      <c r="B279" s="10" t="s">
        <v>555</v>
      </c>
      <c r="C279" s="14">
        <v>7.2996939712591572E-4</v>
      </c>
      <c r="D279" s="8"/>
      <c r="F279" s="22"/>
      <c r="H279" s="2"/>
    </row>
    <row r="280" spans="1:8" x14ac:dyDescent="0.2">
      <c r="A280" s="10" t="s">
        <v>556</v>
      </c>
      <c r="B280" s="10" t="s">
        <v>557</v>
      </c>
      <c r="C280" s="14">
        <v>7.2892611506236412E-4</v>
      </c>
      <c r="D280" s="8"/>
      <c r="F280" s="22"/>
      <c r="H280" s="2"/>
    </row>
    <row r="281" spans="1:8" x14ac:dyDescent="0.2">
      <c r="A281" s="10" t="s">
        <v>558</v>
      </c>
      <c r="B281" s="10" t="s">
        <v>559</v>
      </c>
      <c r="C281" s="14">
        <v>7.2262926614138977E-4</v>
      </c>
      <c r="D281" s="8"/>
      <c r="F281" s="22"/>
      <c r="H281" s="2"/>
    </row>
    <row r="282" spans="1:8" x14ac:dyDescent="0.2">
      <c r="A282" s="10" t="s">
        <v>560</v>
      </c>
      <c r="B282" s="10" t="s">
        <v>561</v>
      </c>
      <c r="C282" s="14">
        <v>7.2160127677727926E-4</v>
      </c>
      <c r="D282" s="8"/>
      <c r="F282" s="22"/>
      <c r="H282" s="2"/>
    </row>
    <row r="283" spans="1:8" x14ac:dyDescent="0.2">
      <c r="A283" s="10" t="s">
        <v>562</v>
      </c>
      <c r="B283" s="10" t="s">
        <v>563</v>
      </c>
      <c r="C283" s="14">
        <v>7.210401912502416E-4</v>
      </c>
      <c r="D283" s="8"/>
      <c r="F283" s="22"/>
      <c r="H283" s="2"/>
    </row>
    <row r="284" spans="1:8" x14ac:dyDescent="0.2">
      <c r="A284" s="10" t="s">
        <v>564</v>
      </c>
      <c r="B284" s="10" t="s">
        <v>565</v>
      </c>
      <c r="C284" s="14">
        <v>7.1718973514775844E-4</v>
      </c>
      <c r="D284" s="8"/>
      <c r="F284" s="22"/>
      <c r="H284" s="2"/>
    </row>
    <row r="285" spans="1:8" x14ac:dyDescent="0.2">
      <c r="A285" s="10" t="s">
        <v>566</v>
      </c>
      <c r="B285" s="10" t="s">
        <v>567</v>
      </c>
      <c r="C285" s="14">
        <v>7.1349910579323337E-4</v>
      </c>
      <c r="D285" s="8"/>
      <c r="F285" s="22"/>
      <c r="H285" s="2"/>
    </row>
    <row r="286" spans="1:8" x14ac:dyDescent="0.2">
      <c r="A286" s="10" t="s">
        <v>568</v>
      </c>
      <c r="B286" s="10" t="s">
        <v>569</v>
      </c>
      <c r="C286" s="14">
        <v>7.1229435151191108E-4</v>
      </c>
      <c r="D286" s="8"/>
      <c r="F286" s="22"/>
      <c r="H286" s="2"/>
    </row>
    <row r="287" spans="1:8" x14ac:dyDescent="0.2">
      <c r="A287" s="10" t="s">
        <v>570</v>
      </c>
      <c r="B287" s="10" t="s">
        <v>571</v>
      </c>
      <c r="C287" s="14">
        <v>7.1121160949772205E-4</v>
      </c>
      <c r="D287" s="8"/>
      <c r="F287" s="22"/>
      <c r="H287" s="2"/>
    </row>
    <row r="288" spans="1:8" x14ac:dyDescent="0.2">
      <c r="A288" s="10" t="s">
        <v>572</v>
      </c>
      <c r="B288" s="10" t="s">
        <v>573</v>
      </c>
      <c r="C288" s="14">
        <v>7.0794013616923702E-4</v>
      </c>
      <c r="D288" s="8"/>
      <c r="F288" s="22"/>
      <c r="H288" s="2"/>
    </row>
    <row r="289" spans="1:8" x14ac:dyDescent="0.2">
      <c r="A289" s="10" t="s">
        <v>574</v>
      </c>
      <c r="B289" s="10" t="s">
        <v>575</v>
      </c>
      <c r="C289" s="14">
        <v>7.0653533848604496E-4</v>
      </c>
      <c r="D289" s="8"/>
      <c r="F289" s="22"/>
      <c r="H289" s="2"/>
    </row>
    <row r="290" spans="1:8" x14ac:dyDescent="0.2">
      <c r="A290" s="10" t="s">
        <v>576</v>
      </c>
      <c r="B290" s="10" t="s">
        <v>577</v>
      </c>
      <c r="C290" s="14">
        <v>7.0555287258065706E-4</v>
      </c>
      <c r="D290" s="8"/>
      <c r="F290" s="22"/>
      <c r="H290" s="2"/>
    </row>
    <row r="291" spans="1:8" x14ac:dyDescent="0.2">
      <c r="A291" s="10" t="s">
        <v>578</v>
      </c>
      <c r="B291" s="10" t="s">
        <v>579</v>
      </c>
      <c r="C291" s="14">
        <v>7.0414573674707761E-4</v>
      </c>
      <c r="D291" s="9"/>
      <c r="F291" s="22"/>
      <c r="H291" s="2"/>
    </row>
    <row r="292" spans="1:8" x14ac:dyDescent="0.2">
      <c r="A292" s="10" t="s">
        <v>580</v>
      </c>
      <c r="B292" s="10" t="s">
        <v>581</v>
      </c>
      <c r="C292" s="14">
        <v>7.0140901906723299E-4</v>
      </c>
      <c r="D292" s="8"/>
      <c r="F292" s="22"/>
      <c r="H292" s="2"/>
    </row>
    <row r="293" spans="1:8" x14ac:dyDescent="0.2">
      <c r="A293" s="10" t="s">
        <v>582</v>
      </c>
      <c r="B293" s="10" t="s">
        <v>583</v>
      </c>
      <c r="C293" s="14">
        <v>6.9843706162509532E-4</v>
      </c>
      <c r="D293" s="8"/>
      <c r="F293" s="22"/>
      <c r="H293" s="2"/>
    </row>
    <row r="294" spans="1:8" x14ac:dyDescent="0.2">
      <c r="A294" s="10" t="s">
        <v>584</v>
      </c>
      <c r="B294" s="10" t="s">
        <v>585</v>
      </c>
      <c r="C294" s="14">
        <v>6.9034427843070001E-4</v>
      </c>
      <c r="D294" s="8"/>
      <c r="F294" s="22"/>
      <c r="H294" s="2"/>
    </row>
    <row r="295" spans="1:8" x14ac:dyDescent="0.2">
      <c r="A295" s="10" t="s">
        <v>586</v>
      </c>
      <c r="B295" s="10" t="s">
        <v>587</v>
      </c>
      <c r="C295" s="14">
        <v>6.8977934412596889E-4</v>
      </c>
      <c r="D295" s="8"/>
      <c r="F295" s="22"/>
      <c r="H295" s="2"/>
    </row>
    <row r="296" spans="1:8" x14ac:dyDescent="0.2">
      <c r="A296" s="10" t="s">
        <v>588</v>
      </c>
      <c r="B296" s="10" t="s">
        <v>589</v>
      </c>
      <c r="C296" s="14">
        <v>6.8696346473579289E-4</v>
      </c>
      <c r="D296" s="8"/>
      <c r="F296" s="22"/>
      <c r="H296" s="2"/>
    </row>
    <row r="297" spans="1:8" x14ac:dyDescent="0.2">
      <c r="A297" s="10" t="s">
        <v>590</v>
      </c>
      <c r="B297" s="10" t="s">
        <v>591</v>
      </c>
      <c r="C297" s="14">
        <v>6.8559874202289044E-4</v>
      </c>
      <c r="D297" s="8"/>
      <c r="F297" s="22"/>
      <c r="H297" s="2"/>
    </row>
    <row r="298" spans="1:8" x14ac:dyDescent="0.2">
      <c r="A298" s="10" t="s">
        <v>592</v>
      </c>
      <c r="B298" s="10" t="s">
        <v>593</v>
      </c>
      <c r="C298" s="14">
        <v>6.8163547269182848E-4</v>
      </c>
      <c r="D298" s="8"/>
      <c r="F298" s="22"/>
      <c r="H298" s="2"/>
    </row>
    <row r="299" spans="1:8" x14ac:dyDescent="0.2">
      <c r="A299" s="10" t="s">
        <v>594</v>
      </c>
      <c r="B299" s="10" t="s">
        <v>595</v>
      </c>
      <c r="C299" s="14">
        <v>6.7430486322923118E-4</v>
      </c>
      <c r="D299" s="8"/>
      <c r="F299" s="22"/>
      <c r="H299" s="2"/>
    </row>
    <row r="300" spans="1:8" x14ac:dyDescent="0.2">
      <c r="A300" s="10" t="s">
        <v>596</v>
      </c>
      <c r="B300" s="10" t="s">
        <v>597</v>
      </c>
      <c r="C300" s="14">
        <v>6.7132338045352029E-4</v>
      </c>
      <c r="D300" s="9"/>
      <c r="F300" s="22"/>
      <c r="H300" s="2"/>
    </row>
    <row r="301" spans="1:8" x14ac:dyDescent="0.2">
      <c r="A301" s="10" t="s">
        <v>598</v>
      </c>
      <c r="B301" s="10" t="s">
        <v>599</v>
      </c>
      <c r="C301" s="14">
        <v>6.7029586768389219E-4</v>
      </c>
      <c r="D301" s="8"/>
      <c r="F301" s="22"/>
      <c r="H301" s="2"/>
    </row>
    <row r="302" spans="1:8" x14ac:dyDescent="0.2">
      <c r="A302" s="11" t="s">
        <v>600</v>
      </c>
      <c r="B302" s="10" t="s">
        <v>601</v>
      </c>
      <c r="C302" s="14">
        <v>6.6947887744436265E-4</v>
      </c>
      <c r="D302" s="8"/>
      <c r="F302" s="22"/>
      <c r="H302" s="2"/>
    </row>
    <row r="303" spans="1:8" x14ac:dyDescent="0.2">
      <c r="A303" s="10" t="s">
        <v>602</v>
      </c>
      <c r="B303" s="10" t="s">
        <v>603</v>
      </c>
      <c r="C303" s="14">
        <v>6.6931045979896615E-4</v>
      </c>
      <c r="D303" s="8"/>
      <c r="F303" s="22"/>
      <c r="H303" s="2"/>
    </row>
    <row r="304" spans="1:8" x14ac:dyDescent="0.2">
      <c r="A304" s="10" t="s">
        <v>604</v>
      </c>
      <c r="B304" s="10" t="s">
        <v>605</v>
      </c>
      <c r="C304" s="14">
        <v>6.6579415730471942E-4</v>
      </c>
      <c r="D304" s="8"/>
      <c r="F304" s="22"/>
      <c r="H304" s="2"/>
    </row>
    <row r="305" spans="1:8" x14ac:dyDescent="0.2">
      <c r="A305" s="10" t="s">
        <v>606</v>
      </c>
      <c r="B305" s="10" t="s">
        <v>607</v>
      </c>
      <c r="C305" s="14">
        <v>6.611541005175157E-4</v>
      </c>
      <c r="D305" s="8"/>
      <c r="F305" s="22"/>
      <c r="H305" s="2"/>
    </row>
    <row r="306" spans="1:8" x14ac:dyDescent="0.2">
      <c r="A306" s="11" t="s">
        <v>608</v>
      </c>
      <c r="B306" s="10" t="s">
        <v>609</v>
      </c>
      <c r="C306" s="14">
        <v>6.5428614405168856E-4</v>
      </c>
      <c r="D306" s="8"/>
      <c r="F306" s="22"/>
      <c r="H306" s="2"/>
    </row>
    <row r="307" spans="1:8" x14ac:dyDescent="0.2">
      <c r="A307" s="10" t="s">
        <v>610</v>
      </c>
      <c r="B307" s="10" t="s">
        <v>611</v>
      </c>
      <c r="C307" s="14">
        <v>6.5426453170827268E-4</v>
      </c>
      <c r="D307" s="8"/>
      <c r="F307" s="22"/>
      <c r="H307" s="2"/>
    </row>
    <row r="308" spans="1:8" x14ac:dyDescent="0.2">
      <c r="A308" s="10" t="s">
        <v>612</v>
      </c>
      <c r="B308" s="10" t="s">
        <v>613</v>
      </c>
      <c r="C308" s="14">
        <v>6.5388248297401793E-4</v>
      </c>
      <c r="D308" s="8"/>
      <c r="F308" s="22"/>
      <c r="H308" s="2"/>
    </row>
    <row r="309" spans="1:8" x14ac:dyDescent="0.2">
      <c r="A309" s="10" t="s">
        <v>614</v>
      </c>
      <c r="B309" s="10" t="s">
        <v>615</v>
      </c>
      <c r="C309" s="14">
        <v>6.5168824364333217E-4</v>
      </c>
      <c r="D309" s="8"/>
      <c r="F309" s="22"/>
      <c r="H309" s="2"/>
    </row>
    <row r="310" spans="1:8" x14ac:dyDescent="0.2">
      <c r="A310" s="11" t="s">
        <v>616</v>
      </c>
      <c r="B310" s="10" t="s">
        <v>617</v>
      </c>
      <c r="C310" s="14">
        <v>6.5158472537206252E-4</v>
      </c>
      <c r="D310" s="8"/>
      <c r="F310" s="22"/>
      <c r="H310" s="2"/>
    </row>
    <row r="311" spans="1:8" x14ac:dyDescent="0.2">
      <c r="A311" s="10" t="s">
        <v>618</v>
      </c>
      <c r="B311" s="10" t="s">
        <v>619</v>
      </c>
      <c r="C311" s="14">
        <v>6.5046506560747239E-4</v>
      </c>
      <c r="D311" s="8"/>
      <c r="F311" s="22"/>
      <c r="H311" s="2"/>
    </row>
    <row r="312" spans="1:8" x14ac:dyDescent="0.2">
      <c r="A312" s="10" t="s">
        <v>620</v>
      </c>
      <c r="B312" s="10" t="s">
        <v>621</v>
      </c>
      <c r="C312" s="14">
        <v>6.5011201346890579E-4</v>
      </c>
      <c r="D312" s="8"/>
      <c r="F312" s="22"/>
      <c r="H312" s="2"/>
    </row>
    <row r="313" spans="1:8" x14ac:dyDescent="0.2">
      <c r="A313" s="10" t="s">
        <v>622</v>
      </c>
      <c r="B313" s="10" t="s">
        <v>623</v>
      </c>
      <c r="C313" s="14">
        <v>6.4848372368418977E-4</v>
      </c>
      <c r="D313" s="8"/>
      <c r="F313" s="22"/>
      <c r="H313" s="2"/>
    </row>
    <row r="314" spans="1:8" x14ac:dyDescent="0.2">
      <c r="A314" s="10" t="s">
        <v>624</v>
      </c>
      <c r="B314" s="10" t="s">
        <v>625</v>
      </c>
      <c r="C314" s="14">
        <v>6.4817439799953898E-4</v>
      </c>
      <c r="D314" s="8"/>
      <c r="F314" s="22"/>
      <c r="H314" s="2"/>
    </row>
    <row r="315" spans="1:8" x14ac:dyDescent="0.2">
      <c r="A315" s="10" t="s">
        <v>626</v>
      </c>
      <c r="B315" s="10" t="s">
        <v>627</v>
      </c>
      <c r="C315" s="14">
        <v>6.4814844134897492E-4</v>
      </c>
      <c r="D315" s="8"/>
      <c r="F315" s="22"/>
      <c r="H315" s="2"/>
    </row>
    <row r="316" spans="1:8" x14ac:dyDescent="0.2">
      <c r="A316" s="10" t="s">
        <v>628</v>
      </c>
      <c r="B316" s="10" t="s">
        <v>629</v>
      </c>
      <c r="C316" s="14">
        <v>6.4505540284747278E-4</v>
      </c>
      <c r="D316" s="8"/>
      <c r="F316" s="22"/>
      <c r="H316" s="2"/>
    </row>
    <row r="317" spans="1:8" x14ac:dyDescent="0.2">
      <c r="A317" s="10" t="s">
        <v>630</v>
      </c>
      <c r="B317" s="10" t="s">
        <v>631</v>
      </c>
      <c r="C317" s="14">
        <v>6.4466590940603105E-4</v>
      </c>
      <c r="D317" s="8"/>
      <c r="F317" s="22"/>
      <c r="H317" s="2"/>
    </row>
    <row r="318" spans="1:8" x14ac:dyDescent="0.2">
      <c r="A318" s="10" t="s">
        <v>632</v>
      </c>
      <c r="B318" s="10" t="s">
        <v>633</v>
      </c>
      <c r="C318" s="14">
        <v>6.4409328267212593E-4</v>
      </c>
      <c r="D318" s="8"/>
      <c r="F318" s="22"/>
      <c r="H318" s="2"/>
    </row>
    <row r="319" spans="1:8" x14ac:dyDescent="0.2">
      <c r="A319" s="10" t="s">
        <v>634</v>
      </c>
      <c r="B319" s="10" t="s">
        <v>635</v>
      </c>
      <c r="C319" s="14">
        <v>6.3948471044602694E-4</v>
      </c>
      <c r="D319" s="8"/>
      <c r="F319" s="22"/>
      <c r="H319" s="2"/>
    </row>
    <row r="320" spans="1:8" x14ac:dyDescent="0.2">
      <c r="A320" s="10" t="s">
        <v>636</v>
      </c>
      <c r="B320" s="10" t="s">
        <v>637</v>
      </c>
      <c r="C320" s="14">
        <v>6.3722058264192795E-4</v>
      </c>
      <c r="D320" s="8"/>
      <c r="F320" s="22"/>
      <c r="H320" s="2"/>
    </row>
    <row r="321" spans="1:8" x14ac:dyDescent="0.2">
      <c r="A321" s="10" t="s">
        <v>638</v>
      </c>
      <c r="B321" s="10" t="s">
        <v>639</v>
      </c>
      <c r="C321" s="14">
        <v>6.3512135626382572E-4</v>
      </c>
      <c r="D321" s="8"/>
      <c r="F321" s="22"/>
      <c r="H321" s="2"/>
    </row>
    <row r="322" spans="1:8" x14ac:dyDescent="0.2">
      <c r="A322" s="10" t="s">
        <v>640</v>
      </c>
      <c r="B322" s="10" t="s">
        <v>641</v>
      </c>
      <c r="C322" s="14">
        <v>6.3413854233490346E-4</v>
      </c>
      <c r="D322" s="8"/>
      <c r="F322" s="22"/>
      <c r="H322" s="2"/>
    </row>
    <row r="323" spans="1:8" x14ac:dyDescent="0.2">
      <c r="A323" s="10" t="s">
        <v>642</v>
      </c>
      <c r="B323" s="10" t="s">
        <v>643</v>
      </c>
      <c r="C323" s="14">
        <v>6.3215314306601053E-4</v>
      </c>
      <c r="D323" s="8"/>
      <c r="F323" s="22"/>
      <c r="H323" s="2"/>
    </row>
    <row r="324" spans="1:8" x14ac:dyDescent="0.2">
      <c r="A324" s="10" t="s">
        <v>644</v>
      </c>
      <c r="B324" s="10" t="s">
        <v>645</v>
      </c>
      <c r="C324" s="14">
        <v>6.3141241051670606E-4</v>
      </c>
      <c r="D324" s="8"/>
      <c r="F324" s="22"/>
      <c r="H324" s="2"/>
    </row>
    <row r="325" spans="1:8" x14ac:dyDescent="0.2">
      <c r="A325" s="10" t="s">
        <v>646</v>
      </c>
      <c r="B325" s="10" t="s">
        <v>647</v>
      </c>
      <c r="C325" s="14">
        <v>6.260775958012761E-4</v>
      </c>
      <c r="D325" s="8"/>
      <c r="F325" s="22"/>
      <c r="H325" s="2"/>
    </row>
    <row r="326" spans="1:8" x14ac:dyDescent="0.2">
      <c r="A326" s="10" t="s">
        <v>648</v>
      </c>
      <c r="B326" s="10" t="s">
        <v>649</v>
      </c>
      <c r="C326" s="14">
        <v>6.1960564884317403E-4</v>
      </c>
      <c r="D326" s="8"/>
      <c r="F326" s="22"/>
      <c r="H326" s="2"/>
    </row>
    <row r="327" spans="1:8" x14ac:dyDescent="0.2">
      <c r="A327" s="10" t="s">
        <v>650</v>
      </c>
      <c r="B327" s="10" t="s">
        <v>651</v>
      </c>
      <c r="C327" s="14">
        <v>6.171173791280454E-4</v>
      </c>
      <c r="D327" s="8"/>
      <c r="F327" s="22"/>
      <c r="H327" s="2"/>
    </row>
    <row r="328" spans="1:8" x14ac:dyDescent="0.2">
      <c r="A328" s="10" t="s">
        <v>652</v>
      </c>
      <c r="B328" s="10" t="s">
        <v>653</v>
      </c>
      <c r="C328" s="14">
        <v>6.1521060035892288E-4</v>
      </c>
      <c r="D328" s="8"/>
      <c r="F328" s="22"/>
      <c r="H328" s="2"/>
    </row>
    <row r="329" spans="1:8" x14ac:dyDescent="0.2">
      <c r="A329" s="10" t="s">
        <v>654</v>
      </c>
      <c r="B329" s="10" t="s">
        <v>655</v>
      </c>
      <c r="C329" s="14">
        <v>6.098867777189896E-4</v>
      </c>
      <c r="D329" s="8"/>
      <c r="F329" s="22"/>
      <c r="H329" s="2"/>
    </row>
    <row r="330" spans="1:8" x14ac:dyDescent="0.2">
      <c r="A330" s="10" t="s">
        <v>656</v>
      </c>
      <c r="B330" s="10" t="s">
        <v>657</v>
      </c>
      <c r="C330" s="14">
        <v>6.055295631565992E-4</v>
      </c>
      <c r="D330" s="8"/>
      <c r="F330" s="22"/>
      <c r="H330" s="2"/>
    </row>
    <row r="331" spans="1:8" x14ac:dyDescent="0.2">
      <c r="A331" s="10" t="s">
        <v>658</v>
      </c>
      <c r="B331" s="10" t="s">
        <v>659</v>
      </c>
      <c r="C331" s="14">
        <v>6.0243863233900522E-4</v>
      </c>
      <c r="D331" s="8"/>
      <c r="F331" s="22"/>
      <c r="H331" s="2"/>
    </row>
    <row r="332" spans="1:8" x14ac:dyDescent="0.2">
      <c r="A332" s="10" t="s">
        <v>660</v>
      </c>
      <c r="B332" s="10" t="s">
        <v>661</v>
      </c>
      <c r="C332" s="14">
        <v>5.9837481818384027E-4</v>
      </c>
      <c r="D332" s="8"/>
      <c r="F332" s="22"/>
      <c r="H332" s="2"/>
    </row>
    <row r="333" spans="1:8" x14ac:dyDescent="0.2">
      <c r="A333" s="10" t="s">
        <v>662</v>
      </c>
      <c r="B333" s="10" t="s">
        <v>663</v>
      </c>
      <c r="C333" s="14">
        <v>5.9398216920710032E-4</v>
      </c>
      <c r="D333" s="8" t="s">
        <v>9</v>
      </c>
      <c r="F333" s="22"/>
      <c r="H333" s="2"/>
    </row>
    <row r="334" spans="1:8" x14ac:dyDescent="0.2">
      <c r="A334" s="10" t="s">
        <v>664</v>
      </c>
      <c r="B334" s="10" t="s">
        <v>665</v>
      </c>
      <c r="C334" s="14">
        <v>5.8611282437346312E-4</v>
      </c>
      <c r="D334" s="8"/>
      <c r="F334" s="22"/>
      <c r="H334" s="2"/>
    </row>
    <row r="335" spans="1:8" x14ac:dyDescent="0.2">
      <c r="A335" s="10" t="s">
        <v>666</v>
      </c>
      <c r="B335" s="10" t="s">
        <v>667</v>
      </c>
      <c r="C335" s="14">
        <v>5.8015115808182692E-4</v>
      </c>
      <c r="D335" s="8"/>
      <c r="F335" s="22"/>
      <c r="H335" s="2"/>
    </row>
    <row r="336" spans="1:8" x14ac:dyDescent="0.2">
      <c r="A336" s="10" t="s">
        <v>668</v>
      </c>
      <c r="B336" s="10" t="s">
        <v>669</v>
      </c>
      <c r="C336" s="14">
        <v>5.7903580281455267E-4</v>
      </c>
      <c r="D336" s="8"/>
      <c r="F336" s="22"/>
      <c r="H336" s="2"/>
    </row>
    <row r="337" spans="1:8" x14ac:dyDescent="0.2">
      <c r="A337" s="10" t="s">
        <v>670</v>
      </c>
      <c r="B337" s="10" t="s">
        <v>671</v>
      </c>
      <c r="C337" s="14">
        <v>5.7487891222250394E-4</v>
      </c>
      <c r="D337" s="8"/>
      <c r="F337" s="22"/>
      <c r="H337" s="2"/>
    </row>
    <row r="338" spans="1:8" x14ac:dyDescent="0.2">
      <c r="A338" s="10" t="s">
        <v>672</v>
      </c>
      <c r="B338" s="10" t="s">
        <v>673</v>
      </c>
      <c r="C338" s="14">
        <v>5.738593005648906E-4</v>
      </c>
      <c r="D338" s="8"/>
      <c r="F338" s="22"/>
      <c r="H338" s="2"/>
    </row>
    <row r="339" spans="1:8" x14ac:dyDescent="0.2">
      <c r="A339" s="10" t="s">
        <v>674</v>
      </c>
      <c r="B339" s="10" t="s">
        <v>675</v>
      </c>
      <c r="C339" s="14">
        <v>5.6954083657530133E-4</v>
      </c>
      <c r="D339" s="8"/>
      <c r="F339" s="22"/>
      <c r="H339" s="2"/>
    </row>
    <row r="340" spans="1:8" x14ac:dyDescent="0.2">
      <c r="A340" s="10" t="s">
        <v>676</v>
      </c>
      <c r="B340" s="10" t="s">
        <v>677</v>
      </c>
      <c r="C340" s="14">
        <v>5.6752380043502469E-4</v>
      </c>
      <c r="D340" s="8"/>
      <c r="F340" s="22"/>
      <c r="H340" s="2"/>
    </row>
    <row r="341" spans="1:8" x14ac:dyDescent="0.2">
      <c r="A341" s="10" t="s">
        <v>678</v>
      </c>
      <c r="B341" s="10" t="s">
        <v>679</v>
      </c>
      <c r="C341" s="14">
        <v>5.6615771623248171E-4</v>
      </c>
      <c r="D341" s="8"/>
      <c r="F341" s="22"/>
      <c r="H341" s="2"/>
    </row>
    <row r="342" spans="1:8" x14ac:dyDescent="0.2">
      <c r="A342" s="10" t="s">
        <v>680</v>
      </c>
      <c r="B342" s="10" t="s">
        <v>681</v>
      </c>
      <c r="C342" s="14">
        <v>5.6468706324808247E-4</v>
      </c>
      <c r="D342" s="8"/>
      <c r="F342" s="22"/>
      <c r="H342" s="2"/>
    </row>
    <row r="343" spans="1:8" x14ac:dyDescent="0.2">
      <c r="A343" s="10" t="s">
        <v>682</v>
      </c>
      <c r="B343" s="10" t="s">
        <v>683</v>
      </c>
      <c r="C343" s="14">
        <v>5.6412099017311037E-4</v>
      </c>
      <c r="D343" s="8"/>
      <c r="F343" s="22"/>
      <c r="H343" s="2"/>
    </row>
    <row r="344" spans="1:8" x14ac:dyDescent="0.2">
      <c r="A344" s="10" t="s">
        <v>684</v>
      </c>
      <c r="B344" s="10" t="s">
        <v>685</v>
      </c>
      <c r="C344" s="14">
        <v>5.6402203761007539E-4</v>
      </c>
      <c r="D344" s="8"/>
      <c r="F344" s="22"/>
      <c r="H344" s="2"/>
    </row>
    <row r="345" spans="1:8" x14ac:dyDescent="0.2">
      <c r="A345" s="10" t="s">
        <v>686</v>
      </c>
      <c r="B345" s="10" t="s">
        <v>687</v>
      </c>
      <c r="C345" s="14">
        <v>5.6229780018746838E-4</v>
      </c>
      <c r="D345" s="8"/>
      <c r="F345" s="22"/>
      <c r="H345" s="2"/>
    </row>
    <row r="346" spans="1:8" x14ac:dyDescent="0.2">
      <c r="A346" s="10" t="s">
        <v>688</v>
      </c>
      <c r="B346" s="10" t="s">
        <v>689</v>
      </c>
      <c r="C346" s="14">
        <v>5.6050966748915037E-4</v>
      </c>
      <c r="D346" s="8"/>
      <c r="F346" s="22"/>
      <c r="H346" s="2"/>
    </row>
    <row r="347" spans="1:8" x14ac:dyDescent="0.2">
      <c r="A347" s="10" t="s">
        <v>690</v>
      </c>
      <c r="B347" s="10" t="s">
        <v>691</v>
      </c>
      <c r="C347" s="14">
        <v>5.5241936518257001E-4</v>
      </c>
      <c r="D347" s="8"/>
      <c r="F347" s="22"/>
      <c r="H347" s="2"/>
    </row>
    <row r="348" spans="1:8" x14ac:dyDescent="0.2">
      <c r="A348" s="10" t="s">
        <v>692</v>
      </c>
      <c r="B348" s="10" t="s">
        <v>693</v>
      </c>
      <c r="C348" s="14">
        <v>5.5154163018802374E-4</v>
      </c>
      <c r="D348" s="8"/>
      <c r="F348" s="22"/>
      <c r="H348" s="2"/>
    </row>
    <row r="349" spans="1:8" x14ac:dyDescent="0.2">
      <c r="A349" s="10" t="s">
        <v>694</v>
      </c>
      <c r="B349" s="10" t="s">
        <v>695</v>
      </c>
      <c r="C349" s="14">
        <v>5.4910983990096767E-4</v>
      </c>
      <c r="D349" s="8"/>
      <c r="F349" s="22"/>
      <c r="H349" s="2"/>
    </row>
    <row r="350" spans="1:8" x14ac:dyDescent="0.2">
      <c r="A350" s="10" t="s">
        <v>696</v>
      </c>
      <c r="B350" s="10" t="s">
        <v>697</v>
      </c>
      <c r="C350" s="14">
        <v>5.4488113499413337E-4</v>
      </c>
      <c r="D350" s="8"/>
      <c r="F350" s="22"/>
      <c r="H350" s="2"/>
    </row>
    <row r="351" spans="1:8" x14ac:dyDescent="0.2">
      <c r="A351" s="10" t="s">
        <v>698</v>
      </c>
      <c r="B351" s="10" t="s">
        <v>699</v>
      </c>
      <c r="C351" s="14">
        <v>5.4484450496739109E-4</v>
      </c>
      <c r="D351" s="8"/>
      <c r="F351" s="22"/>
      <c r="H351" s="2"/>
    </row>
    <row r="352" spans="1:8" x14ac:dyDescent="0.2">
      <c r="A352" s="10" t="s">
        <v>700</v>
      </c>
      <c r="B352" s="10" t="s">
        <v>701</v>
      </c>
      <c r="C352" s="14">
        <v>5.4274638177833636E-4</v>
      </c>
      <c r="D352" s="8"/>
      <c r="F352" s="22"/>
      <c r="H352" s="2"/>
    </row>
    <row r="353" spans="1:8" x14ac:dyDescent="0.2">
      <c r="A353" s="10" t="s">
        <v>702</v>
      </c>
      <c r="B353" s="10" t="s">
        <v>703</v>
      </c>
      <c r="C353" s="14">
        <v>5.4184798101932245E-4</v>
      </c>
      <c r="D353" s="8"/>
      <c r="F353" s="22"/>
      <c r="H353" s="2"/>
    </row>
    <row r="354" spans="1:8" x14ac:dyDescent="0.2">
      <c r="A354" s="10" t="s">
        <v>704</v>
      </c>
      <c r="B354" s="10" t="s">
        <v>705</v>
      </c>
      <c r="C354" s="14">
        <v>5.4097367484124781E-4</v>
      </c>
      <c r="D354" s="8"/>
      <c r="F354" s="22"/>
      <c r="H354" s="2"/>
    </row>
    <row r="355" spans="1:8" x14ac:dyDescent="0.2">
      <c r="A355" s="10" t="s">
        <v>706</v>
      </c>
      <c r="B355" s="10" t="s">
        <v>707</v>
      </c>
      <c r="C355" s="14">
        <v>5.3985542122891069E-4</v>
      </c>
      <c r="D355" s="8"/>
      <c r="F355" s="22"/>
      <c r="H355" s="2"/>
    </row>
    <row r="356" spans="1:8" x14ac:dyDescent="0.2">
      <c r="A356" s="10" t="s">
        <v>708</v>
      </c>
      <c r="B356" s="10" t="s">
        <v>709</v>
      </c>
      <c r="C356" s="14">
        <v>5.3947309977268767E-4</v>
      </c>
      <c r="D356" s="8"/>
      <c r="F356" s="22"/>
      <c r="H356" s="2"/>
    </row>
    <row r="357" spans="1:8" x14ac:dyDescent="0.2">
      <c r="A357" s="10" t="s">
        <v>710</v>
      </c>
      <c r="B357" s="10" t="s">
        <v>711</v>
      </c>
      <c r="C357" s="14">
        <v>5.3710608209161994E-4</v>
      </c>
      <c r="D357" s="8"/>
      <c r="F357" s="22"/>
      <c r="H357" s="2"/>
    </row>
    <row r="358" spans="1:8" x14ac:dyDescent="0.2">
      <c r="A358" s="10" t="s">
        <v>712</v>
      </c>
      <c r="B358" s="10" t="s">
        <v>713</v>
      </c>
      <c r="C358" s="14">
        <v>5.3566261835307361E-4</v>
      </c>
      <c r="D358" s="8"/>
      <c r="F358" s="22"/>
      <c r="H358" s="2"/>
    </row>
    <row r="359" spans="1:8" x14ac:dyDescent="0.2">
      <c r="A359" s="10" t="s">
        <v>714</v>
      </c>
      <c r="B359" s="10" t="s">
        <v>715</v>
      </c>
      <c r="C359" s="14">
        <v>5.3445382661214478E-4</v>
      </c>
      <c r="D359" s="8"/>
      <c r="F359" s="22"/>
      <c r="H359" s="2"/>
    </row>
    <row r="360" spans="1:8" x14ac:dyDescent="0.2">
      <c r="A360" s="10" t="s">
        <v>716</v>
      </c>
      <c r="B360" s="10" t="s">
        <v>717</v>
      </c>
      <c r="C360" s="14">
        <v>5.3442150779304544E-4</v>
      </c>
      <c r="D360" s="8"/>
      <c r="F360" s="22"/>
      <c r="H360" s="2"/>
    </row>
    <row r="361" spans="1:8" x14ac:dyDescent="0.2">
      <c r="A361" s="10" t="s">
        <v>718</v>
      </c>
      <c r="B361" s="10" t="s">
        <v>719</v>
      </c>
      <c r="C361" s="14">
        <v>5.341537609752702E-4</v>
      </c>
      <c r="D361" s="8" t="s">
        <v>9</v>
      </c>
      <c r="F361" s="22"/>
      <c r="H361" s="2"/>
    </row>
    <row r="362" spans="1:8" x14ac:dyDescent="0.2">
      <c r="A362" s="10" t="s">
        <v>720</v>
      </c>
      <c r="B362" s="10" t="s">
        <v>721</v>
      </c>
      <c r="C362" s="14">
        <v>5.3071066824947907E-4</v>
      </c>
      <c r="D362" s="8"/>
      <c r="F362" s="22"/>
      <c r="H362" s="2"/>
    </row>
    <row r="363" spans="1:8" x14ac:dyDescent="0.2">
      <c r="A363" s="10" t="s">
        <v>722</v>
      </c>
      <c r="B363" s="10" t="s">
        <v>723</v>
      </c>
      <c r="C363" s="14">
        <v>5.2805461958217617E-4</v>
      </c>
      <c r="D363" s="8"/>
      <c r="F363" s="22"/>
      <c r="H363" s="2"/>
    </row>
    <row r="364" spans="1:8" x14ac:dyDescent="0.2">
      <c r="A364" s="10" t="s">
        <v>724</v>
      </c>
      <c r="B364" s="10" t="s">
        <v>725</v>
      </c>
      <c r="C364" s="14">
        <v>5.2619187790468468E-4</v>
      </c>
      <c r="D364" s="8"/>
      <c r="F364" s="22"/>
      <c r="H364" s="2"/>
    </row>
    <row r="365" spans="1:8" x14ac:dyDescent="0.2">
      <c r="A365" s="10" t="s">
        <v>726</v>
      </c>
      <c r="B365" s="10" t="s">
        <v>727</v>
      </c>
      <c r="C365" s="14">
        <v>5.2607195722904248E-4</v>
      </c>
      <c r="D365" s="8"/>
      <c r="F365" s="22"/>
      <c r="H365" s="2"/>
    </row>
    <row r="366" spans="1:8" x14ac:dyDescent="0.2">
      <c r="A366" s="10" t="s">
        <v>728</v>
      </c>
      <c r="B366" s="10" t="s">
        <v>729</v>
      </c>
      <c r="C366" s="14">
        <v>5.213765053216111E-4</v>
      </c>
      <c r="D366" s="8"/>
      <c r="F366" s="22"/>
      <c r="H366" s="2"/>
    </row>
    <row r="367" spans="1:8" x14ac:dyDescent="0.2">
      <c r="A367" s="10" t="s">
        <v>730</v>
      </c>
      <c r="B367" s="10" t="s">
        <v>731</v>
      </c>
      <c r="C367" s="14">
        <v>5.2074705840391366E-4</v>
      </c>
      <c r="D367" s="8"/>
      <c r="F367" s="22"/>
      <c r="H367" s="2"/>
    </row>
    <row r="368" spans="1:8" x14ac:dyDescent="0.2">
      <c r="A368" s="10" t="s">
        <v>732</v>
      </c>
      <c r="B368" s="10" t="s">
        <v>733</v>
      </c>
      <c r="C368" s="14">
        <v>5.1791237139708012E-4</v>
      </c>
      <c r="D368" s="8"/>
      <c r="F368" s="22"/>
      <c r="H368" s="2"/>
    </row>
    <row r="369" spans="1:8" x14ac:dyDescent="0.2">
      <c r="A369" s="10" t="s">
        <v>734</v>
      </c>
      <c r="B369" s="10" t="s">
        <v>735</v>
      </c>
      <c r="C369" s="14">
        <v>5.161886960122938E-4</v>
      </c>
      <c r="D369" s="8" t="s">
        <v>9</v>
      </c>
      <c r="F369" s="22"/>
      <c r="H369" s="2"/>
    </row>
    <row r="370" spans="1:8" x14ac:dyDescent="0.2">
      <c r="A370" s="10" t="s">
        <v>736</v>
      </c>
      <c r="B370" s="10" t="s">
        <v>737</v>
      </c>
      <c r="C370" s="14">
        <v>5.159083438141702E-4</v>
      </c>
      <c r="D370" s="8"/>
      <c r="F370" s="22"/>
      <c r="H370" s="2"/>
    </row>
    <row r="371" spans="1:8" x14ac:dyDescent="0.2">
      <c r="A371" s="11" t="s">
        <v>738</v>
      </c>
      <c r="B371" s="10" t="s">
        <v>739</v>
      </c>
      <c r="C371" s="14">
        <v>5.1449543973525647E-4</v>
      </c>
      <c r="D371" s="8"/>
      <c r="F371" s="22"/>
      <c r="H371" s="2"/>
    </row>
    <row r="372" spans="1:8" x14ac:dyDescent="0.2">
      <c r="A372" s="10" t="s">
        <v>740</v>
      </c>
      <c r="B372" s="10" t="s">
        <v>741</v>
      </c>
      <c r="C372" s="14">
        <v>5.1324503232295633E-4</v>
      </c>
      <c r="D372" s="8"/>
      <c r="F372" s="22"/>
      <c r="H372" s="2"/>
    </row>
    <row r="373" spans="1:8" x14ac:dyDescent="0.2">
      <c r="A373" s="10" t="s">
        <v>742</v>
      </c>
      <c r="B373" s="10" t="s">
        <v>743</v>
      </c>
      <c r="C373" s="14">
        <v>5.1064428705526962E-4</v>
      </c>
      <c r="D373" s="8"/>
      <c r="F373" s="22"/>
      <c r="H373" s="2"/>
    </row>
    <row r="374" spans="1:8" x14ac:dyDescent="0.2">
      <c r="A374" s="10" t="s">
        <v>744</v>
      </c>
      <c r="B374" s="10" t="s">
        <v>745</v>
      </c>
      <c r="C374" s="14">
        <v>5.0983374974508558E-4</v>
      </c>
      <c r="D374" s="8"/>
      <c r="F374" s="22"/>
      <c r="H374" s="2"/>
    </row>
    <row r="375" spans="1:8" x14ac:dyDescent="0.2">
      <c r="A375" s="10" t="s">
        <v>746</v>
      </c>
      <c r="B375" s="10" t="s">
        <v>747</v>
      </c>
      <c r="C375" s="14">
        <v>5.095920073333361E-4</v>
      </c>
      <c r="D375" s="8"/>
      <c r="F375" s="22"/>
      <c r="H375" s="2"/>
    </row>
    <row r="376" spans="1:8" x14ac:dyDescent="0.2">
      <c r="A376" s="10" t="s">
        <v>748</v>
      </c>
      <c r="B376" s="10" t="s">
        <v>749</v>
      </c>
      <c r="C376" s="14">
        <v>5.0609772175844202E-4</v>
      </c>
      <c r="D376" s="8"/>
      <c r="F376" s="22"/>
      <c r="H376" s="2"/>
    </row>
    <row r="377" spans="1:8" x14ac:dyDescent="0.2">
      <c r="A377" s="10" t="s">
        <v>750</v>
      </c>
      <c r="B377" s="10" t="s">
        <v>751</v>
      </c>
      <c r="C377" s="14">
        <v>5.0491448403058793E-4</v>
      </c>
      <c r="D377" s="8"/>
      <c r="F377" s="22"/>
      <c r="H377" s="2"/>
    </row>
    <row r="378" spans="1:8" x14ac:dyDescent="0.2">
      <c r="A378" s="10" t="s">
        <v>752</v>
      </c>
      <c r="B378" s="10" t="s">
        <v>753</v>
      </c>
      <c r="C378" s="14">
        <v>5.0168990196938117E-4</v>
      </c>
      <c r="D378" s="8"/>
      <c r="F378" s="22"/>
      <c r="H378" s="2"/>
    </row>
    <row r="379" spans="1:8" x14ac:dyDescent="0.2">
      <c r="A379" s="10" t="s">
        <v>754</v>
      </c>
      <c r="B379" s="10" t="s">
        <v>755</v>
      </c>
      <c r="C379" s="14">
        <v>5.00992282384331E-4</v>
      </c>
      <c r="D379" s="9"/>
      <c r="F379" s="22"/>
      <c r="H379" s="2"/>
    </row>
    <row r="380" spans="1:8" x14ac:dyDescent="0.2">
      <c r="A380" s="10" t="s">
        <v>756</v>
      </c>
      <c r="B380" s="10" t="s">
        <v>757</v>
      </c>
      <c r="C380" s="14">
        <v>4.9604187517453323E-4</v>
      </c>
      <c r="D380" s="8"/>
      <c r="F380" s="22"/>
      <c r="H380" s="2"/>
    </row>
    <row r="381" spans="1:8" x14ac:dyDescent="0.2">
      <c r="A381" s="10" t="s">
        <v>758</v>
      </c>
      <c r="B381" s="10" t="s">
        <v>759</v>
      </c>
      <c r="C381" s="14">
        <v>4.9542686759512376E-4</v>
      </c>
      <c r="D381" s="8"/>
      <c r="F381" s="22"/>
      <c r="H381" s="2"/>
    </row>
    <row r="382" spans="1:8" x14ac:dyDescent="0.2">
      <c r="A382" s="10" t="s">
        <v>760</v>
      </c>
      <c r="B382" s="10" t="s">
        <v>761</v>
      </c>
      <c r="C382" s="14">
        <v>4.9490701061485399E-4</v>
      </c>
      <c r="D382" s="8"/>
      <c r="F382" s="22"/>
      <c r="H382" s="2"/>
    </row>
    <row r="383" spans="1:8" x14ac:dyDescent="0.2">
      <c r="A383" s="10" t="s">
        <v>762</v>
      </c>
      <c r="B383" s="10" t="s">
        <v>763</v>
      </c>
      <c r="C383" s="14">
        <v>4.942226749019606E-4</v>
      </c>
      <c r="D383" s="8"/>
      <c r="F383" s="22"/>
      <c r="H383" s="2"/>
    </row>
    <row r="384" spans="1:8" x14ac:dyDescent="0.2">
      <c r="A384" s="10" t="s">
        <v>764</v>
      </c>
      <c r="B384" s="10" t="s">
        <v>765</v>
      </c>
      <c r="C384" s="14">
        <v>4.9341003514054261E-4</v>
      </c>
      <c r="D384" s="8"/>
      <c r="F384" s="22"/>
      <c r="H384" s="2"/>
    </row>
    <row r="385" spans="1:8" x14ac:dyDescent="0.2">
      <c r="A385" s="10" t="s">
        <v>766</v>
      </c>
      <c r="B385" s="10" t="s">
        <v>767</v>
      </c>
      <c r="C385" s="14">
        <v>4.9118479002282145E-4</v>
      </c>
      <c r="D385" s="8"/>
      <c r="F385" s="22"/>
      <c r="H385" s="2"/>
    </row>
    <row r="386" spans="1:8" x14ac:dyDescent="0.2">
      <c r="A386" s="10" t="s">
        <v>768</v>
      </c>
      <c r="B386" s="10" t="s">
        <v>769</v>
      </c>
      <c r="C386" s="14">
        <v>4.9098057972220526E-4</v>
      </c>
      <c r="D386" s="8"/>
      <c r="F386" s="22"/>
      <c r="H386" s="2"/>
    </row>
    <row r="387" spans="1:8" x14ac:dyDescent="0.2">
      <c r="A387" s="10" t="s">
        <v>770</v>
      </c>
      <c r="B387" s="10" t="s">
        <v>771</v>
      </c>
      <c r="C387" s="14">
        <v>4.9042104985626668E-4</v>
      </c>
      <c r="D387" s="8"/>
      <c r="F387" s="22"/>
      <c r="H387" s="2"/>
    </row>
    <row r="388" spans="1:8" x14ac:dyDescent="0.2">
      <c r="A388" s="10" t="s">
        <v>772</v>
      </c>
      <c r="B388" s="10" t="s">
        <v>773</v>
      </c>
      <c r="C388" s="14">
        <v>4.90184372050789E-4</v>
      </c>
      <c r="D388" s="8"/>
      <c r="F388" s="22"/>
      <c r="H388" s="2"/>
    </row>
    <row r="389" spans="1:8" x14ac:dyDescent="0.2">
      <c r="A389" s="11" t="s">
        <v>774</v>
      </c>
      <c r="B389" s="10" t="s">
        <v>775</v>
      </c>
      <c r="C389" s="14">
        <v>4.8941961641611785E-4</v>
      </c>
      <c r="D389" s="8" t="s">
        <v>9</v>
      </c>
      <c r="F389" s="22"/>
      <c r="H389" s="2"/>
    </row>
    <row r="390" spans="1:8" x14ac:dyDescent="0.2">
      <c r="A390" s="10" t="s">
        <v>776</v>
      </c>
      <c r="B390" s="10" t="s">
        <v>777</v>
      </c>
      <c r="C390" s="14">
        <v>4.891005445468061E-4</v>
      </c>
      <c r="D390" s="8"/>
      <c r="F390" s="22"/>
      <c r="H390" s="2"/>
    </row>
    <row r="391" spans="1:8" x14ac:dyDescent="0.2">
      <c r="A391" s="10" t="s">
        <v>778</v>
      </c>
      <c r="B391" s="10" t="s">
        <v>779</v>
      </c>
      <c r="C391" s="14">
        <v>4.8411765663278005E-4</v>
      </c>
      <c r="D391" s="8"/>
      <c r="F391" s="22"/>
      <c r="H391" s="2"/>
    </row>
    <row r="392" spans="1:8" x14ac:dyDescent="0.2">
      <c r="A392" s="10" t="s">
        <v>780</v>
      </c>
      <c r="B392" s="10" t="s">
        <v>781</v>
      </c>
      <c r="C392" s="14">
        <v>4.8328961416010182E-4</v>
      </c>
      <c r="D392" s="8"/>
      <c r="F392" s="22"/>
      <c r="H392" s="2"/>
    </row>
    <row r="393" spans="1:8" x14ac:dyDescent="0.2">
      <c r="A393" s="10" t="s">
        <v>782</v>
      </c>
      <c r="B393" s="10" t="s">
        <v>783</v>
      </c>
      <c r="C393" s="14">
        <v>4.7538676301241449E-4</v>
      </c>
      <c r="D393" s="8"/>
      <c r="F393" s="22"/>
      <c r="H393" s="2"/>
    </row>
    <row r="394" spans="1:8" x14ac:dyDescent="0.2">
      <c r="A394" s="10" t="s">
        <v>784</v>
      </c>
      <c r="B394" s="10" t="s">
        <v>785</v>
      </c>
      <c r="C394" s="14">
        <v>4.7345054073276313E-4</v>
      </c>
      <c r="D394" s="8"/>
      <c r="F394" s="22"/>
      <c r="H394" s="2"/>
    </row>
    <row r="395" spans="1:8" x14ac:dyDescent="0.2">
      <c r="A395" s="10" t="s">
        <v>786</v>
      </c>
      <c r="B395" s="10" t="s">
        <v>787</v>
      </c>
      <c r="C395" s="14">
        <v>4.7312701881456259E-4</v>
      </c>
      <c r="D395" s="8"/>
      <c r="F395" s="22"/>
      <c r="H395" s="2"/>
    </row>
    <row r="396" spans="1:8" x14ac:dyDescent="0.2">
      <c r="A396" s="10" t="s">
        <v>788</v>
      </c>
      <c r="B396" s="10" t="s">
        <v>789</v>
      </c>
      <c r="C396" s="14">
        <v>4.7196232185214854E-4</v>
      </c>
      <c r="D396" s="9"/>
      <c r="F396" s="22"/>
      <c r="H396" s="2"/>
    </row>
    <row r="397" spans="1:8" x14ac:dyDescent="0.2">
      <c r="A397" s="10" t="s">
        <v>790</v>
      </c>
      <c r="B397" s="10" t="s">
        <v>791</v>
      </c>
      <c r="C397" s="14">
        <v>4.7180161455694802E-4</v>
      </c>
      <c r="D397" s="8"/>
      <c r="F397" s="22"/>
      <c r="H397" s="2"/>
    </row>
    <row r="398" spans="1:8" x14ac:dyDescent="0.2">
      <c r="A398" s="12" t="s">
        <v>792</v>
      </c>
      <c r="B398" s="10" t="s">
        <v>793</v>
      </c>
      <c r="C398" s="14">
        <v>4.6704205105416776E-4</v>
      </c>
      <c r="D398" s="9"/>
      <c r="F398" s="22"/>
      <c r="H398" s="2"/>
    </row>
    <row r="399" spans="1:8" x14ac:dyDescent="0.2">
      <c r="A399" s="10" t="s">
        <v>794</v>
      </c>
      <c r="B399" s="10" t="s">
        <v>795</v>
      </c>
      <c r="C399" s="14">
        <v>4.6675431830325208E-4</v>
      </c>
      <c r="D399" s="8"/>
      <c r="F399" s="22"/>
      <c r="H399" s="2"/>
    </row>
    <row r="400" spans="1:8" x14ac:dyDescent="0.2">
      <c r="A400" s="10" t="s">
        <v>796</v>
      </c>
      <c r="B400" s="10" t="s">
        <v>797</v>
      </c>
      <c r="C400" s="14">
        <v>4.6660229387090926E-4</v>
      </c>
      <c r="D400" s="8"/>
      <c r="F400" s="22"/>
      <c r="H400" s="2"/>
    </row>
    <row r="401" spans="1:8" x14ac:dyDescent="0.2">
      <c r="A401" s="10" t="s">
        <v>798</v>
      </c>
      <c r="B401" s="10" t="s">
        <v>799</v>
      </c>
      <c r="C401" s="14">
        <v>4.6593128081683392E-4</v>
      </c>
      <c r="D401" s="8"/>
      <c r="F401" s="22"/>
      <c r="H401" s="2"/>
    </row>
    <row r="402" spans="1:8" x14ac:dyDescent="0.2">
      <c r="A402" s="10" t="s">
        <v>800</v>
      </c>
      <c r="B402" s="10" t="s">
        <v>801</v>
      </c>
      <c r="C402" s="14">
        <v>4.6415268350870527E-4</v>
      </c>
      <c r="D402" s="8"/>
      <c r="F402" s="22"/>
      <c r="H402" s="2"/>
    </row>
    <row r="403" spans="1:8" x14ac:dyDescent="0.2">
      <c r="A403" s="12" t="s">
        <v>802</v>
      </c>
      <c r="B403" s="10" t="s">
        <v>803</v>
      </c>
      <c r="C403" s="14">
        <v>4.6318818036336618E-4</v>
      </c>
      <c r="D403" s="9"/>
      <c r="F403" s="22"/>
      <c r="H403" s="2"/>
    </row>
    <row r="404" spans="1:8" x14ac:dyDescent="0.2">
      <c r="A404" s="10" t="s">
        <v>804</v>
      </c>
      <c r="B404" s="10" t="s">
        <v>805</v>
      </c>
      <c r="C404" s="14">
        <v>4.6241083311332199E-4</v>
      </c>
      <c r="D404" s="8"/>
      <c r="F404" s="22"/>
      <c r="H404" s="2"/>
    </row>
    <row r="405" spans="1:8" x14ac:dyDescent="0.2">
      <c r="A405" s="10" t="s">
        <v>806</v>
      </c>
      <c r="B405" s="10" t="s">
        <v>807</v>
      </c>
      <c r="C405" s="14">
        <v>4.6170842312656641E-4</v>
      </c>
      <c r="D405" s="8"/>
      <c r="F405" s="22"/>
      <c r="H405" s="2"/>
    </row>
    <row r="406" spans="1:8" x14ac:dyDescent="0.2">
      <c r="A406" s="10" t="s">
        <v>808</v>
      </c>
      <c r="B406" s="10" t="s">
        <v>809</v>
      </c>
      <c r="C406" s="14">
        <v>4.6144734782254028E-4</v>
      </c>
      <c r="D406" s="8" t="s">
        <v>9</v>
      </c>
      <c r="F406" s="22"/>
      <c r="H406" s="2"/>
    </row>
    <row r="407" spans="1:8" x14ac:dyDescent="0.2">
      <c r="A407" s="10" t="s">
        <v>810</v>
      </c>
      <c r="B407" s="10" t="s">
        <v>811</v>
      </c>
      <c r="C407" s="14">
        <v>4.6043263644269812E-4</v>
      </c>
      <c r="D407" s="8"/>
      <c r="F407" s="22"/>
      <c r="H407" s="2"/>
    </row>
    <row r="408" spans="1:8" x14ac:dyDescent="0.2">
      <c r="A408" s="10" t="s">
        <v>812</v>
      </c>
      <c r="B408" s="10" t="s">
        <v>813</v>
      </c>
      <c r="C408" s="14">
        <v>4.6036905517418377E-4</v>
      </c>
      <c r="D408" s="8"/>
      <c r="F408" s="22"/>
      <c r="H408" s="2"/>
    </row>
    <row r="409" spans="1:8" x14ac:dyDescent="0.2">
      <c r="A409" s="10" t="s">
        <v>814</v>
      </c>
      <c r="B409" s="10" t="s">
        <v>815</v>
      </c>
      <c r="C409" s="14">
        <v>4.6001389966435891E-4</v>
      </c>
      <c r="D409" s="8"/>
      <c r="F409" s="22"/>
      <c r="H409" s="2"/>
    </row>
    <row r="410" spans="1:8" x14ac:dyDescent="0.2">
      <c r="A410" s="10" t="s">
        <v>816</v>
      </c>
      <c r="B410" s="10" t="s">
        <v>817</v>
      </c>
      <c r="C410" s="14">
        <v>4.5947408238363689E-4</v>
      </c>
      <c r="D410" s="8"/>
      <c r="F410" s="22"/>
      <c r="H410" s="2"/>
    </row>
    <row r="411" spans="1:8" x14ac:dyDescent="0.2">
      <c r="A411" s="10" t="s">
        <v>818</v>
      </c>
      <c r="B411" s="10" t="s">
        <v>819</v>
      </c>
      <c r="C411" s="14">
        <v>4.5729594646384797E-4</v>
      </c>
      <c r="D411" s="8"/>
      <c r="F411" s="22"/>
      <c r="H411" s="2"/>
    </row>
    <row r="412" spans="1:8" x14ac:dyDescent="0.2">
      <c r="A412" s="10" t="s">
        <v>820</v>
      </c>
      <c r="B412" s="10" t="s">
        <v>821</v>
      </c>
      <c r="C412" s="14">
        <v>4.5668762648669862E-4</v>
      </c>
      <c r="D412" s="8"/>
      <c r="F412" s="22"/>
      <c r="H412" s="2"/>
    </row>
    <row r="413" spans="1:8" x14ac:dyDescent="0.2">
      <c r="A413" s="10" t="s">
        <v>822</v>
      </c>
      <c r="B413" s="10" t="s">
        <v>823</v>
      </c>
      <c r="C413" s="14">
        <v>4.5581309405037373E-4</v>
      </c>
      <c r="D413" s="8"/>
      <c r="F413" s="22"/>
      <c r="H413" s="2"/>
    </row>
    <row r="414" spans="1:8" x14ac:dyDescent="0.2">
      <c r="A414" s="10" t="s">
        <v>824</v>
      </c>
      <c r="B414" s="10" t="s">
        <v>825</v>
      </c>
      <c r="C414" s="14">
        <v>4.5297785274474875E-4</v>
      </c>
      <c r="D414" s="8"/>
      <c r="F414" s="22"/>
      <c r="H414" s="2"/>
    </row>
    <row r="415" spans="1:8" x14ac:dyDescent="0.2">
      <c r="A415" s="11" t="s">
        <v>826</v>
      </c>
      <c r="B415" s="10" t="s">
        <v>827</v>
      </c>
      <c r="C415" s="14">
        <v>4.4859330642484958E-4</v>
      </c>
      <c r="D415" s="8"/>
      <c r="F415" s="22"/>
      <c r="H415" s="2"/>
    </row>
    <row r="416" spans="1:8" x14ac:dyDescent="0.2">
      <c r="A416" s="10" t="s">
        <v>828</v>
      </c>
      <c r="B416" s="10" t="s">
        <v>829</v>
      </c>
      <c r="C416" s="14">
        <v>4.4819141084344679E-4</v>
      </c>
      <c r="D416" s="8"/>
      <c r="F416" s="22"/>
      <c r="H416" s="2"/>
    </row>
    <row r="417" spans="1:8" x14ac:dyDescent="0.2">
      <c r="A417" s="10" t="s">
        <v>830</v>
      </c>
      <c r="B417" s="10" t="s">
        <v>831</v>
      </c>
      <c r="C417" s="14">
        <v>4.4510584489495072E-4</v>
      </c>
      <c r="D417" s="9"/>
      <c r="F417" s="22"/>
      <c r="H417" s="2"/>
    </row>
    <row r="418" spans="1:8" x14ac:dyDescent="0.2">
      <c r="A418" s="10" t="s">
        <v>832</v>
      </c>
      <c r="B418" s="10" t="s">
        <v>833</v>
      </c>
      <c r="C418" s="14">
        <v>4.4272970445947079E-4</v>
      </c>
      <c r="D418" s="8"/>
      <c r="F418" s="22"/>
      <c r="H418" s="2"/>
    </row>
    <row r="419" spans="1:8" x14ac:dyDescent="0.2">
      <c r="A419" s="10" t="s">
        <v>834</v>
      </c>
      <c r="B419" s="10" t="s">
        <v>835</v>
      </c>
      <c r="C419" s="14">
        <v>4.4164748639742042E-4</v>
      </c>
      <c r="D419" s="8"/>
      <c r="F419" s="22"/>
      <c r="H419" s="2"/>
    </row>
    <row r="420" spans="1:8" x14ac:dyDescent="0.2">
      <c r="A420" s="10" t="s">
        <v>836</v>
      </c>
      <c r="B420" s="10" t="s">
        <v>837</v>
      </c>
      <c r="C420" s="14">
        <v>4.4060457318232998E-4</v>
      </c>
      <c r="D420" s="8"/>
      <c r="F420" s="22"/>
      <c r="H420" s="2"/>
    </row>
    <row r="421" spans="1:8" x14ac:dyDescent="0.2">
      <c r="A421" s="10" t="s">
        <v>838</v>
      </c>
      <c r="B421" s="10" t="s">
        <v>839</v>
      </c>
      <c r="C421" s="14">
        <v>4.393279792385089E-4</v>
      </c>
      <c r="D421" s="8"/>
      <c r="F421" s="22"/>
      <c r="H421" s="2"/>
    </row>
    <row r="422" spans="1:8" x14ac:dyDescent="0.2">
      <c r="A422" s="10" t="s">
        <v>840</v>
      </c>
      <c r="B422" s="10" t="s">
        <v>841</v>
      </c>
      <c r="C422" s="14">
        <v>4.3838137231705783E-4</v>
      </c>
      <c r="D422" s="8"/>
      <c r="F422" s="22"/>
      <c r="H422" s="2"/>
    </row>
    <row r="423" spans="1:8" x14ac:dyDescent="0.2">
      <c r="A423" s="10" t="s">
        <v>842</v>
      </c>
      <c r="B423" s="10" t="s">
        <v>843</v>
      </c>
      <c r="C423" s="14">
        <v>4.3602529769387914E-4</v>
      </c>
      <c r="D423" s="8"/>
      <c r="F423" s="22"/>
      <c r="H423" s="2"/>
    </row>
    <row r="424" spans="1:8" x14ac:dyDescent="0.2">
      <c r="A424" s="10" t="s">
        <v>844</v>
      </c>
      <c r="B424" s="10" t="s">
        <v>845</v>
      </c>
      <c r="C424" s="14">
        <v>4.3598395467818652E-4</v>
      </c>
      <c r="D424" s="8"/>
      <c r="F424" s="22"/>
      <c r="H424" s="2"/>
    </row>
    <row r="425" spans="1:8" x14ac:dyDescent="0.2">
      <c r="A425" s="10" t="s">
        <v>846</v>
      </c>
      <c r="B425" s="10" t="s">
        <v>847</v>
      </c>
      <c r="C425" s="14">
        <v>4.3585757252109536E-4</v>
      </c>
      <c r="D425" s="8"/>
      <c r="F425" s="22"/>
      <c r="H425" s="2"/>
    </row>
    <row r="426" spans="1:8" x14ac:dyDescent="0.2">
      <c r="A426" s="10" t="s">
        <v>848</v>
      </c>
      <c r="B426" s="10" t="s">
        <v>849</v>
      </c>
      <c r="C426" s="14">
        <v>4.3282700013500593E-4</v>
      </c>
      <c r="D426" s="8" t="s">
        <v>9</v>
      </c>
      <c r="F426" s="22"/>
      <c r="H426" s="2"/>
    </row>
    <row r="427" spans="1:8" x14ac:dyDescent="0.2">
      <c r="A427" s="10" t="s">
        <v>850</v>
      </c>
      <c r="B427" s="10" t="s">
        <v>851</v>
      </c>
      <c r="C427" s="14">
        <v>4.3154592015613025E-4</v>
      </c>
      <c r="D427" s="8"/>
      <c r="F427" s="22"/>
      <c r="H427" s="2"/>
    </row>
    <row r="428" spans="1:8" x14ac:dyDescent="0.2">
      <c r="A428" s="10" t="s">
        <v>852</v>
      </c>
      <c r="B428" s="10" t="s">
        <v>853</v>
      </c>
      <c r="C428" s="14">
        <v>4.2933139244075294E-4</v>
      </c>
      <c r="D428" s="8"/>
      <c r="F428" s="22"/>
      <c r="H428" s="2"/>
    </row>
    <row r="429" spans="1:8" x14ac:dyDescent="0.2">
      <c r="A429" s="10" t="s">
        <v>854</v>
      </c>
      <c r="B429" s="10" t="s">
        <v>855</v>
      </c>
      <c r="C429" s="14">
        <v>4.2597477284039267E-4</v>
      </c>
      <c r="D429" s="8"/>
      <c r="F429" s="22"/>
      <c r="H429" s="2"/>
    </row>
    <row r="430" spans="1:8" x14ac:dyDescent="0.2">
      <c r="A430" s="10" t="s">
        <v>856</v>
      </c>
      <c r="B430" s="10" t="s">
        <v>857</v>
      </c>
      <c r="C430" s="14">
        <v>4.2503795497681254E-4</v>
      </c>
      <c r="D430" s="8"/>
      <c r="F430" s="22"/>
      <c r="H430" s="2"/>
    </row>
    <row r="431" spans="1:8" x14ac:dyDescent="0.2">
      <c r="A431" s="10" t="s">
        <v>858</v>
      </c>
      <c r="B431" s="10" t="s">
        <v>859</v>
      </c>
      <c r="C431" s="14">
        <v>4.2491440116334227E-4</v>
      </c>
      <c r="D431" s="8"/>
      <c r="F431" s="22"/>
      <c r="H431" s="2"/>
    </row>
    <row r="432" spans="1:8" x14ac:dyDescent="0.2">
      <c r="A432" s="10" t="s">
        <v>860</v>
      </c>
      <c r="B432" s="10" t="s">
        <v>861</v>
      </c>
      <c r="C432" s="14">
        <v>4.2349806961886619E-4</v>
      </c>
      <c r="D432" s="8"/>
      <c r="F432" s="22"/>
      <c r="H432" s="2"/>
    </row>
    <row r="433" spans="1:8" x14ac:dyDescent="0.2">
      <c r="A433" s="10" t="s">
        <v>862</v>
      </c>
      <c r="B433" s="10" t="s">
        <v>863</v>
      </c>
      <c r="C433" s="14">
        <v>4.2313578559804207E-4</v>
      </c>
      <c r="D433" s="8"/>
      <c r="F433" s="22"/>
      <c r="H433" s="2"/>
    </row>
    <row r="434" spans="1:8" x14ac:dyDescent="0.2">
      <c r="A434" s="10" t="s">
        <v>864</v>
      </c>
      <c r="B434" s="10" t="s">
        <v>865</v>
      </c>
      <c r="C434" s="14">
        <v>4.2263723852746467E-4</v>
      </c>
      <c r="D434" s="8"/>
      <c r="F434" s="22"/>
      <c r="H434" s="2"/>
    </row>
    <row r="435" spans="1:8" x14ac:dyDescent="0.2">
      <c r="A435" s="10" t="s">
        <v>866</v>
      </c>
      <c r="B435" s="10" t="s">
        <v>867</v>
      </c>
      <c r="C435" s="14">
        <v>4.1881619676490935E-4</v>
      </c>
      <c r="D435" s="8"/>
      <c r="F435" s="22"/>
      <c r="H435" s="2"/>
    </row>
    <row r="436" spans="1:8" x14ac:dyDescent="0.2">
      <c r="A436" s="10" t="s">
        <v>868</v>
      </c>
      <c r="B436" s="10" t="s">
        <v>869</v>
      </c>
      <c r="C436" s="14">
        <v>4.1854524566327768E-4</v>
      </c>
      <c r="D436" s="8"/>
      <c r="F436" s="22"/>
      <c r="H436" s="2"/>
    </row>
    <row r="437" spans="1:8" x14ac:dyDescent="0.2">
      <c r="A437" s="10" t="s">
        <v>870</v>
      </c>
      <c r="B437" s="10" t="s">
        <v>871</v>
      </c>
      <c r="C437" s="14">
        <v>4.1750924860305133E-4</v>
      </c>
      <c r="D437" s="8"/>
      <c r="F437" s="22"/>
      <c r="H437" s="2"/>
    </row>
    <row r="438" spans="1:8" x14ac:dyDescent="0.2">
      <c r="A438" s="10" t="s">
        <v>872</v>
      </c>
      <c r="B438" s="10" t="s">
        <v>873</v>
      </c>
      <c r="C438" s="14">
        <v>4.1708660124590793E-4</v>
      </c>
      <c r="D438" s="8"/>
      <c r="F438" s="22"/>
      <c r="H438" s="2"/>
    </row>
    <row r="439" spans="1:8" x14ac:dyDescent="0.2">
      <c r="A439" s="10" t="s">
        <v>874</v>
      </c>
      <c r="B439" s="10" t="s">
        <v>875</v>
      </c>
      <c r="C439" s="14">
        <v>4.1535150439735011E-4</v>
      </c>
      <c r="D439" s="8"/>
      <c r="F439" s="22"/>
      <c r="H439" s="2"/>
    </row>
    <row r="440" spans="1:8" x14ac:dyDescent="0.2">
      <c r="A440" s="10" t="s">
        <v>876</v>
      </c>
      <c r="B440" s="10" t="s">
        <v>877</v>
      </c>
      <c r="C440" s="14">
        <v>4.1431615854333717E-4</v>
      </c>
      <c r="D440" s="9"/>
      <c r="F440" s="22"/>
      <c r="H440" s="2"/>
    </row>
    <row r="441" spans="1:8" x14ac:dyDescent="0.2">
      <c r="A441" s="10" t="s">
        <v>878</v>
      </c>
      <c r="B441" s="10" t="s">
        <v>879</v>
      </c>
      <c r="C441" s="14">
        <v>4.1332303200440542E-4</v>
      </c>
      <c r="D441" s="8"/>
      <c r="F441" s="22"/>
      <c r="H441" s="2"/>
    </row>
    <row r="442" spans="1:8" x14ac:dyDescent="0.2">
      <c r="A442" s="10" t="s">
        <v>880</v>
      </c>
      <c r="B442" s="10" t="s">
        <v>881</v>
      </c>
      <c r="C442" s="14">
        <v>4.1291347348831284E-4</v>
      </c>
      <c r="D442" s="8"/>
      <c r="F442" s="22"/>
      <c r="H442" s="2"/>
    </row>
    <row r="443" spans="1:8" x14ac:dyDescent="0.2">
      <c r="A443" s="10" t="s">
        <v>882</v>
      </c>
      <c r="B443" s="10" t="s">
        <v>883</v>
      </c>
      <c r="C443" s="14">
        <v>4.1264825843733988E-4</v>
      </c>
      <c r="D443" s="8"/>
      <c r="F443" s="22"/>
      <c r="H443" s="2"/>
    </row>
    <row r="444" spans="1:8" x14ac:dyDescent="0.2">
      <c r="A444" s="10" t="s">
        <v>884</v>
      </c>
      <c r="B444" s="10" t="s">
        <v>885</v>
      </c>
      <c r="C444" s="14">
        <v>4.1249932613116193E-4</v>
      </c>
      <c r="D444" s="8"/>
      <c r="F444" s="22"/>
      <c r="H444" s="2"/>
    </row>
    <row r="445" spans="1:8" x14ac:dyDescent="0.2">
      <c r="A445" s="10" t="s">
        <v>886</v>
      </c>
      <c r="B445" s="10" t="s">
        <v>887</v>
      </c>
      <c r="C445" s="14">
        <v>4.1083895050948277E-4</v>
      </c>
      <c r="D445" s="8"/>
      <c r="F445" s="22"/>
      <c r="H445" s="2"/>
    </row>
    <row r="446" spans="1:8" x14ac:dyDescent="0.2">
      <c r="A446" s="10" t="s">
        <v>888</v>
      </c>
      <c r="B446" s="10" t="s">
        <v>889</v>
      </c>
      <c r="C446" s="14">
        <v>4.104506090846109E-4</v>
      </c>
      <c r="D446" s="8"/>
      <c r="F446" s="22"/>
      <c r="H446" s="2"/>
    </row>
    <row r="447" spans="1:8" x14ac:dyDescent="0.2">
      <c r="A447" s="10" t="s">
        <v>890</v>
      </c>
      <c r="B447" s="10" t="s">
        <v>891</v>
      </c>
      <c r="C447" s="14">
        <v>4.0775532807502514E-4</v>
      </c>
      <c r="D447" s="8"/>
      <c r="F447" s="22"/>
      <c r="H447" s="2"/>
    </row>
    <row r="448" spans="1:8" x14ac:dyDescent="0.2">
      <c r="A448" s="10" t="s">
        <v>892</v>
      </c>
      <c r="B448" s="10" t="s">
        <v>893</v>
      </c>
      <c r="C448" s="14">
        <v>4.0770837804888111E-4</v>
      </c>
      <c r="D448" s="8"/>
      <c r="F448" s="22"/>
      <c r="H448" s="2"/>
    </row>
    <row r="449" spans="1:8" x14ac:dyDescent="0.2">
      <c r="A449" s="10" t="s">
        <v>894</v>
      </c>
      <c r="B449" s="10" t="s">
        <v>895</v>
      </c>
      <c r="C449" s="14">
        <v>4.0513829004402849E-4</v>
      </c>
      <c r="D449" s="8"/>
      <c r="F449" s="22"/>
      <c r="H449" s="2"/>
    </row>
    <row r="450" spans="1:8" x14ac:dyDescent="0.2">
      <c r="A450" s="10" t="s">
        <v>896</v>
      </c>
      <c r="B450" s="10" t="s">
        <v>897</v>
      </c>
      <c r="C450" s="14">
        <v>4.0320481500748869E-4</v>
      </c>
      <c r="D450" s="8"/>
      <c r="F450" s="22"/>
      <c r="H450" s="2"/>
    </row>
    <row r="451" spans="1:8" x14ac:dyDescent="0.2">
      <c r="A451" s="10" t="s">
        <v>898</v>
      </c>
      <c r="B451" s="10" t="s">
        <v>899</v>
      </c>
      <c r="C451" s="14">
        <v>4.027217327909156E-4</v>
      </c>
      <c r="D451" s="8"/>
      <c r="F451" s="22"/>
      <c r="H451" s="2"/>
    </row>
    <row r="452" spans="1:8" x14ac:dyDescent="0.2">
      <c r="A452" s="10" t="s">
        <v>900</v>
      </c>
      <c r="B452" s="10" t="s">
        <v>901</v>
      </c>
      <c r="C452" s="14">
        <v>4.0250379351839381E-4</v>
      </c>
      <c r="D452" s="8"/>
      <c r="F452" s="22"/>
      <c r="H452" s="2"/>
    </row>
    <row r="453" spans="1:8" x14ac:dyDescent="0.2">
      <c r="A453" s="10" t="s">
        <v>902</v>
      </c>
      <c r="B453" s="10" t="s">
        <v>903</v>
      </c>
      <c r="C453" s="14">
        <v>4.0156618316843708E-4</v>
      </c>
      <c r="D453" s="8"/>
      <c r="F453" s="22"/>
      <c r="H453" s="2"/>
    </row>
    <row r="454" spans="1:8" x14ac:dyDescent="0.2">
      <c r="A454" s="10" t="s">
        <v>904</v>
      </c>
      <c r="B454" s="10" t="s">
        <v>905</v>
      </c>
      <c r="C454" s="14">
        <v>3.9831266032241437E-4</v>
      </c>
      <c r="D454" s="8"/>
      <c r="F454" s="22"/>
      <c r="H454" s="2"/>
    </row>
    <row r="455" spans="1:8" x14ac:dyDescent="0.2">
      <c r="A455" s="10" t="s">
        <v>906</v>
      </c>
      <c r="B455" s="10" t="s">
        <v>907</v>
      </c>
      <c r="C455" s="14">
        <v>3.9645035949494002E-4</v>
      </c>
      <c r="D455" s="8"/>
      <c r="F455" s="22"/>
      <c r="H455" s="2"/>
    </row>
    <row r="456" spans="1:8" x14ac:dyDescent="0.2">
      <c r="A456" s="10" t="s">
        <v>908</v>
      </c>
      <c r="B456" s="10" t="s">
        <v>909</v>
      </c>
      <c r="C456" s="14">
        <v>3.9634531815626651E-4</v>
      </c>
      <c r="D456" s="8"/>
      <c r="F456" s="22"/>
      <c r="H456" s="2"/>
    </row>
    <row r="457" spans="1:8" x14ac:dyDescent="0.2">
      <c r="A457" s="10" t="s">
        <v>910</v>
      </c>
      <c r="B457" s="10" t="s">
        <v>911</v>
      </c>
      <c r="C457" s="14">
        <v>3.9566011404020159E-4</v>
      </c>
      <c r="D457" s="8" t="s">
        <v>9</v>
      </c>
      <c r="F457" s="22"/>
      <c r="H457" s="2"/>
    </row>
    <row r="458" spans="1:8" x14ac:dyDescent="0.2">
      <c r="A458" s="10" t="s">
        <v>912</v>
      </c>
      <c r="B458" s="10" t="s">
        <v>913</v>
      </c>
      <c r="C458" s="14">
        <v>3.937146040644117E-4</v>
      </c>
      <c r="D458" s="8"/>
      <c r="F458" s="22"/>
      <c r="H458" s="2"/>
    </row>
    <row r="459" spans="1:8" x14ac:dyDescent="0.2">
      <c r="A459" s="12" t="s">
        <v>914</v>
      </c>
      <c r="B459" s="10" t="s">
        <v>915</v>
      </c>
      <c r="C459" s="14">
        <v>3.9364097164222475E-4</v>
      </c>
      <c r="D459" s="9"/>
      <c r="F459" s="22"/>
      <c r="H459" s="2"/>
    </row>
    <row r="460" spans="1:8" x14ac:dyDescent="0.2">
      <c r="A460" s="11" t="s">
        <v>916</v>
      </c>
      <c r="B460" s="10" t="s">
        <v>917</v>
      </c>
      <c r="C460" s="14">
        <v>3.9170094054288899E-4</v>
      </c>
      <c r="D460" s="8"/>
      <c r="F460" s="22"/>
      <c r="H460" s="2"/>
    </row>
    <row r="461" spans="1:8" x14ac:dyDescent="0.2">
      <c r="A461" s="10" t="s">
        <v>918</v>
      </c>
      <c r="B461" s="10" t="s">
        <v>919</v>
      </c>
      <c r="C461" s="14">
        <v>3.9071925717088012E-4</v>
      </c>
      <c r="D461" s="8"/>
      <c r="F461" s="22"/>
      <c r="H461" s="2"/>
    </row>
    <row r="462" spans="1:8" x14ac:dyDescent="0.2">
      <c r="A462" s="10" t="s">
        <v>920</v>
      </c>
      <c r="B462" s="10" t="s">
        <v>921</v>
      </c>
      <c r="C462" s="14">
        <v>3.902566943049684E-4</v>
      </c>
      <c r="D462" s="8"/>
      <c r="F462" s="22"/>
      <c r="H462" s="2"/>
    </row>
    <row r="463" spans="1:8" x14ac:dyDescent="0.2">
      <c r="A463" s="10" t="s">
        <v>922</v>
      </c>
      <c r="B463" s="10" t="s">
        <v>923</v>
      </c>
      <c r="C463" s="14">
        <v>3.8836843400695287E-4</v>
      </c>
      <c r="D463" s="8"/>
      <c r="F463" s="22"/>
      <c r="H463" s="2"/>
    </row>
    <row r="464" spans="1:8" x14ac:dyDescent="0.2">
      <c r="A464" s="10" t="s">
        <v>924</v>
      </c>
      <c r="B464" s="10" t="s">
        <v>925</v>
      </c>
      <c r="C464" s="14">
        <v>3.8813756982413849E-4</v>
      </c>
      <c r="D464" s="8"/>
      <c r="F464" s="22"/>
      <c r="H464" s="2"/>
    </row>
    <row r="465" spans="1:8" x14ac:dyDescent="0.2">
      <c r="A465" s="10" t="s">
        <v>926</v>
      </c>
      <c r="B465" s="10" t="s">
        <v>927</v>
      </c>
      <c r="C465" s="14">
        <v>3.8812099244875408E-4</v>
      </c>
      <c r="D465" s="8"/>
      <c r="F465" s="22"/>
      <c r="H465" s="2"/>
    </row>
    <row r="466" spans="1:8" x14ac:dyDescent="0.2">
      <c r="A466" s="10" t="s">
        <v>928</v>
      </c>
      <c r="B466" s="10" t="s">
        <v>929</v>
      </c>
      <c r="C466" s="14">
        <v>3.8795883229009252E-4</v>
      </c>
      <c r="D466" s="8"/>
      <c r="F466" s="22"/>
      <c r="H466" s="2"/>
    </row>
    <row r="467" spans="1:8" x14ac:dyDescent="0.2">
      <c r="A467" s="10" t="s">
        <v>930</v>
      </c>
      <c r="B467" s="10" t="s">
        <v>931</v>
      </c>
      <c r="C467" s="14">
        <v>3.8750018074946958E-4</v>
      </c>
      <c r="D467" s="8"/>
      <c r="F467" s="22"/>
      <c r="H467" s="2"/>
    </row>
    <row r="468" spans="1:8" x14ac:dyDescent="0.2">
      <c r="A468" s="10" t="s">
        <v>932</v>
      </c>
      <c r="B468" s="10" t="s">
        <v>933</v>
      </c>
      <c r="C468" s="14">
        <v>3.8513552161808617E-4</v>
      </c>
      <c r="D468" s="8"/>
      <c r="F468" s="22"/>
      <c r="H468" s="2"/>
    </row>
    <row r="469" spans="1:8" x14ac:dyDescent="0.2">
      <c r="A469" s="10" t="s">
        <v>934</v>
      </c>
      <c r="B469" s="10" t="s">
        <v>935</v>
      </c>
      <c r="C469" s="14">
        <v>3.8442816063440554E-4</v>
      </c>
      <c r="D469" s="8"/>
      <c r="F469" s="22"/>
      <c r="H469" s="2"/>
    </row>
    <row r="470" spans="1:8" x14ac:dyDescent="0.2">
      <c r="A470" s="10" t="s">
        <v>936</v>
      </c>
      <c r="B470" s="10" t="s">
        <v>937</v>
      </c>
      <c r="C470" s="14">
        <v>3.8393317758072561E-4</v>
      </c>
      <c r="D470" s="8"/>
      <c r="F470" s="22"/>
      <c r="H470" s="2"/>
    </row>
    <row r="471" spans="1:8" x14ac:dyDescent="0.2">
      <c r="A471" s="10" t="s">
        <v>938</v>
      </c>
      <c r="B471" s="10" t="s">
        <v>939</v>
      </c>
      <c r="C471" s="14">
        <v>3.8177410191817858E-4</v>
      </c>
      <c r="D471" s="8"/>
      <c r="F471" s="22"/>
      <c r="H471" s="2"/>
    </row>
    <row r="472" spans="1:8" x14ac:dyDescent="0.2">
      <c r="A472" s="10" t="s">
        <v>940</v>
      </c>
      <c r="B472" s="10" t="s">
        <v>941</v>
      </c>
      <c r="C472" s="14">
        <v>3.7955587234624147E-4</v>
      </c>
      <c r="D472" s="8" t="s">
        <v>9</v>
      </c>
      <c r="F472" s="22"/>
      <c r="H472" s="2"/>
    </row>
    <row r="473" spans="1:8" x14ac:dyDescent="0.2">
      <c r="A473" s="10" t="s">
        <v>942</v>
      </c>
      <c r="B473" s="10" t="s">
        <v>943</v>
      </c>
      <c r="C473" s="14">
        <v>3.7803766623741231E-4</v>
      </c>
      <c r="D473" s="8"/>
      <c r="F473" s="22"/>
      <c r="H473" s="2"/>
    </row>
    <row r="474" spans="1:8" x14ac:dyDescent="0.2">
      <c r="A474" s="10" t="s">
        <v>944</v>
      </c>
      <c r="B474" s="10" t="s">
        <v>945</v>
      </c>
      <c r="C474" s="14">
        <v>3.7649492259230095E-4</v>
      </c>
      <c r="D474" s="8"/>
      <c r="F474" s="22"/>
      <c r="H474" s="2"/>
    </row>
    <row r="475" spans="1:8" x14ac:dyDescent="0.2">
      <c r="A475" s="10" t="s">
        <v>946</v>
      </c>
      <c r="B475" s="10" t="s">
        <v>947</v>
      </c>
      <c r="C475" s="14">
        <v>3.7617917847317209E-4</v>
      </c>
      <c r="D475" s="8"/>
      <c r="F475" s="22"/>
      <c r="H475" s="2"/>
    </row>
    <row r="476" spans="1:8" x14ac:dyDescent="0.2">
      <c r="A476" s="10" t="s">
        <v>948</v>
      </c>
      <c r="B476" s="10" t="s">
        <v>949</v>
      </c>
      <c r="C476" s="14">
        <v>3.7601565673069462E-4</v>
      </c>
      <c r="D476" s="8"/>
      <c r="F476" s="22"/>
      <c r="H476" s="2"/>
    </row>
    <row r="477" spans="1:8" x14ac:dyDescent="0.2">
      <c r="A477" s="10" t="s">
        <v>950</v>
      </c>
      <c r="B477" s="10" t="s">
        <v>951</v>
      </c>
      <c r="C477" s="14">
        <v>3.7575300848478291E-4</v>
      </c>
      <c r="D477" s="8"/>
      <c r="F477" s="22"/>
      <c r="H477" s="2"/>
    </row>
    <row r="478" spans="1:8" x14ac:dyDescent="0.2">
      <c r="A478" s="10" t="s">
        <v>952</v>
      </c>
      <c r="B478" s="10" t="s">
        <v>953</v>
      </c>
      <c r="C478" s="14">
        <v>3.7505534023967542E-4</v>
      </c>
      <c r="D478" s="8"/>
      <c r="F478" s="22"/>
      <c r="H478" s="2"/>
    </row>
    <row r="479" spans="1:8" x14ac:dyDescent="0.2">
      <c r="A479" s="10" t="s">
        <v>954</v>
      </c>
      <c r="B479" s="10" t="s">
        <v>955</v>
      </c>
      <c r="C479" s="14">
        <v>3.7322269384770882E-4</v>
      </c>
      <c r="D479" s="8"/>
      <c r="F479" s="22"/>
      <c r="H479" s="2"/>
    </row>
    <row r="480" spans="1:8" x14ac:dyDescent="0.2">
      <c r="A480" s="10" t="s">
        <v>956</v>
      </c>
      <c r="B480" s="10" t="s">
        <v>957</v>
      </c>
      <c r="C480" s="14">
        <v>3.7221305163588408E-4</v>
      </c>
      <c r="D480" s="8"/>
      <c r="F480" s="22"/>
      <c r="H480" s="2"/>
    </row>
    <row r="481" spans="1:8" x14ac:dyDescent="0.2">
      <c r="A481" s="10" t="s">
        <v>958</v>
      </c>
      <c r="B481" s="10" t="s">
        <v>959</v>
      </c>
      <c r="C481" s="14">
        <v>3.6765014645070542E-4</v>
      </c>
      <c r="D481" s="8"/>
      <c r="F481" s="22"/>
      <c r="H481" s="2"/>
    </row>
    <row r="482" spans="1:8" x14ac:dyDescent="0.2">
      <c r="A482" s="10" t="s">
        <v>960</v>
      </c>
      <c r="B482" s="10" t="s">
        <v>961</v>
      </c>
      <c r="C482" s="14">
        <v>3.6617149746610465E-4</v>
      </c>
      <c r="D482" s="8"/>
      <c r="F482" s="22"/>
      <c r="H482" s="2"/>
    </row>
    <row r="483" spans="1:8" x14ac:dyDescent="0.2">
      <c r="A483" s="10" t="s">
        <v>962</v>
      </c>
      <c r="B483" s="10" t="s">
        <v>963</v>
      </c>
      <c r="C483" s="14">
        <v>3.6469217078245232E-4</v>
      </c>
      <c r="D483" s="8"/>
      <c r="F483" s="22"/>
      <c r="H483" s="2"/>
    </row>
    <row r="484" spans="1:8" x14ac:dyDescent="0.2">
      <c r="A484" s="10" t="s">
        <v>964</v>
      </c>
      <c r="B484" s="10" t="s">
        <v>965</v>
      </c>
      <c r="C484" s="14">
        <v>3.6442557391847403E-4</v>
      </c>
      <c r="D484" s="8"/>
      <c r="F484" s="22"/>
      <c r="H484" s="2"/>
    </row>
    <row r="485" spans="1:8" x14ac:dyDescent="0.2">
      <c r="A485" s="10" t="s">
        <v>966</v>
      </c>
      <c r="B485" s="10" t="s">
        <v>967</v>
      </c>
      <c r="C485" s="14">
        <v>3.6394969309410156E-4</v>
      </c>
      <c r="D485" s="8"/>
      <c r="F485" s="22"/>
      <c r="H485" s="2"/>
    </row>
    <row r="486" spans="1:8" x14ac:dyDescent="0.2">
      <c r="A486" s="10" t="s">
        <v>968</v>
      </c>
      <c r="B486" s="10" t="s">
        <v>969</v>
      </c>
      <c r="C486" s="14">
        <v>3.6141680923913386E-4</v>
      </c>
      <c r="D486" s="8"/>
      <c r="F486" s="22"/>
      <c r="H486" s="2"/>
    </row>
    <row r="487" spans="1:8" x14ac:dyDescent="0.2">
      <c r="A487" s="10" t="s">
        <v>970</v>
      </c>
      <c r="B487" s="10" t="s">
        <v>971</v>
      </c>
      <c r="C487" s="14">
        <v>3.596156900078443E-4</v>
      </c>
      <c r="D487" s="8"/>
      <c r="F487" s="22"/>
      <c r="H487" s="2"/>
    </row>
    <row r="488" spans="1:8" x14ac:dyDescent="0.2">
      <c r="A488" s="10" t="s">
        <v>972</v>
      </c>
      <c r="B488" s="10" t="s">
        <v>973</v>
      </c>
      <c r="C488" s="14">
        <v>3.5959769377714036E-4</v>
      </c>
      <c r="D488" s="8"/>
      <c r="F488" s="22"/>
      <c r="H488" s="2"/>
    </row>
    <row r="489" spans="1:8" x14ac:dyDescent="0.2">
      <c r="A489" s="10" t="s">
        <v>974</v>
      </c>
      <c r="B489" s="10" t="s">
        <v>975</v>
      </c>
      <c r="C489" s="14">
        <v>3.5917236700586005E-4</v>
      </c>
      <c r="D489" s="8"/>
      <c r="F489" s="22"/>
      <c r="H489" s="2"/>
    </row>
    <row r="490" spans="1:8" x14ac:dyDescent="0.2">
      <c r="A490" s="10" t="s">
        <v>976</v>
      </c>
      <c r="B490" s="10" t="s">
        <v>977</v>
      </c>
      <c r="C490" s="14">
        <v>3.5912798295803977E-4</v>
      </c>
      <c r="D490" s="8"/>
      <c r="F490" s="22"/>
      <c r="H490" s="2"/>
    </row>
    <row r="491" spans="1:8" x14ac:dyDescent="0.2">
      <c r="A491" s="10" t="s">
        <v>978</v>
      </c>
      <c r="B491" s="10" t="s">
        <v>979</v>
      </c>
      <c r="C491" s="14">
        <v>3.5905576648641649E-4</v>
      </c>
      <c r="D491" s="8"/>
      <c r="F491" s="22"/>
      <c r="H491" s="2"/>
    </row>
    <row r="492" spans="1:8" x14ac:dyDescent="0.2">
      <c r="A492" s="10" t="s">
        <v>980</v>
      </c>
      <c r="B492" s="10" t="s">
        <v>981</v>
      </c>
      <c r="C492" s="14">
        <v>3.58041824528248E-4</v>
      </c>
      <c r="D492" s="8"/>
      <c r="F492" s="22"/>
      <c r="H492" s="2"/>
    </row>
    <row r="493" spans="1:8" x14ac:dyDescent="0.2">
      <c r="A493" s="10" t="s">
        <v>982</v>
      </c>
      <c r="B493" s="10" t="s">
        <v>983</v>
      </c>
      <c r="C493" s="14">
        <v>3.5771034206440779E-4</v>
      </c>
      <c r="D493" s="8"/>
      <c r="F493" s="22"/>
      <c r="H493" s="2"/>
    </row>
    <row r="494" spans="1:8" x14ac:dyDescent="0.2">
      <c r="A494" s="10" t="s">
        <v>984</v>
      </c>
      <c r="B494" s="10" t="s">
        <v>985</v>
      </c>
      <c r="C494" s="14">
        <v>3.5682844820622323E-4</v>
      </c>
      <c r="D494" s="8"/>
      <c r="F494" s="22"/>
      <c r="H494" s="2"/>
    </row>
    <row r="495" spans="1:8" x14ac:dyDescent="0.2">
      <c r="A495" s="10" t="s">
        <v>986</v>
      </c>
      <c r="B495" s="10" t="s">
        <v>987</v>
      </c>
      <c r="C495" s="14">
        <v>3.5677961442137087E-4</v>
      </c>
      <c r="D495" s="8"/>
      <c r="F495" s="22"/>
      <c r="H495" s="2"/>
    </row>
    <row r="496" spans="1:8" x14ac:dyDescent="0.2">
      <c r="A496" s="10" t="s">
        <v>988</v>
      </c>
      <c r="B496" s="10" t="s">
        <v>989</v>
      </c>
      <c r="C496" s="14">
        <v>3.550131940809482E-4</v>
      </c>
      <c r="D496" s="8"/>
      <c r="F496" s="22"/>
      <c r="H496" s="2"/>
    </row>
    <row r="497" spans="1:8" x14ac:dyDescent="0.2">
      <c r="A497" s="11" t="s">
        <v>990</v>
      </c>
      <c r="B497" s="10" t="s">
        <v>991</v>
      </c>
      <c r="C497" s="14">
        <v>3.5452263973363729E-4</v>
      </c>
      <c r="D497" s="8"/>
      <c r="F497" s="22"/>
      <c r="H497" s="2"/>
    </row>
    <row r="498" spans="1:8" x14ac:dyDescent="0.2">
      <c r="A498" s="10" t="s">
        <v>992</v>
      </c>
      <c r="B498" s="10" t="s">
        <v>993</v>
      </c>
      <c r="C498" s="14">
        <v>3.5449223152348374E-4</v>
      </c>
      <c r="D498" s="8"/>
      <c r="F498" s="22"/>
      <c r="H498" s="2"/>
    </row>
    <row r="499" spans="1:8" x14ac:dyDescent="0.2">
      <c r="A499" s="10" t="s">
        <v>994</v>
      </c>
      <c r="B499" s="10" t="s">
        <v>995</v>
      </c>
      <c r="C499" s="14">
        <v>3.5407631111880155E-4</v>
      </c>
      <c r="D499" s="8"/>
      <c r="F499" s="22"/>
      <c r="H499" s="2"/>
    </row>
    <row r="500" spans="1:8" x14ac:dyDescent="0.2">
      <c r="A500" s="10" t="s">
        <v>996</v>
      </c>
      <c r="B500" s="10" t="s">
        <v>997</v>
      </c>
      <c r="C500" s="14">
        <v>3.5392626765870359E-4</v>
      </c>
      <c r="D500" s="8"/>
      <c r="F500" s="22"/>
      <c r="H500" s="2"/>
    </row>
    <row r="501" spans="1:8" x14ac:dyDescent="0.2">
      <c r="A501" s="10" t="s">
        <v>998</v>
      </c>
      <c r="B501" s="10" t="s">
        <v>999</v>
      </c>
      <c r="C501" s="14">
        <v>3.5383366627038518E-4</v>
      </c>
      <c r="D501" s="8"/>
      <c r="F501" s="22"/>
      <c r="H501" s="2"/>
    </row>
    <row r="502" spans="1:8" x14ac:dyDescent="0.2">
      <c r="A502" s="10" t="s">
        <v>1000</v>
      </c>
      <c r="B502" s="10" t="s">
        <v>1001</v>
      </c>
      <c r="C502" s="14">
        <v>3.5376771541175984E-4</v>
      </c>
      <c r="D502" s="8"/>
      <c r="F502" s="22"/>
      <c r="H502" s="2"/>
    </row>
    <row r="503" spans="1:8" x14ac:dyDescent="0.2">
      <c r="A503" s="10" t="s">
        <v>1002</v>
      </c>
      <c r="B503" s="10" t="s">
        <v>1003</v>
      </c>
      <c r="C503" s="14">
        <v>3.5234676293082091E-4</v>
      </c>
      <c r="D503" s="8"/>
      <c r="F503" s="22"/>
      <c r="H503" s="2"/>
    </row>
    <row r="504" spans="1:8" x14ac:dyDescent="0.2">
      <c r="A504" s="10" t="s">
        <v>1004</v>
      </c>
      <c r="B504" s="10" t="s">
        <v>1005</v>
      </c>
      <c r="C504" s="14">
        <v>3.506755053563477E-4</v>
      </c>
      <c r="D504" s="9"/>
      <c r="F504" s="22"/>
      <c r="H504" s="2"/>
    </row>
    <row r="505" spans="1:8" x14ac:dyDescent="0.2">
      <c r="A505" s="10" t="s">
        <v>1006</v>
      </c>
      <c r="B505" s="10" t="s">
        <v>1007</v>
      </c>
      <c r="C505" s="14">
        <v>3.5020852241787336E-4</v>
      </c>
      <c r="D505" s="8"/>
      <c r="F505" s="22"/>
      <c r="H505" s="2"/>
    </row>
    <row r="506" spans="1:8" x14ac:dyDescent="0.2">
      <c r="A506" s="10" t="s">
        <v>1008</v>
      </c>
      <c r="B506" s="10" t="s">
        <v>1009</v>
      </c>
      <c r="C506" s="14">
        <v>3.5001819094384766E-4</v>
      </c>
      <c r="D506" s="8"/>
      <c r="F506" s="22"/>
      <c r="H506" s="2"/>
    </row>
    <row r="507" spans="1:8" x14ac:dyDescent="0.2">
      <c r="A507" s="10" t="s">
        <v>1010</v>
      </c>
      <c r="B507" s="10" t="s">
        <v>1011</v>
      </c>
      <c r="C507" s="14">
        <v>3.4892774600161342E-4</v>
      </c>
      <c r="D507" s="8"/>
      <c r="F507" s="22"/>
      <c r="H507" s="2"/>
    </row>
    <row r="508" spans="1:8" x14ac:dyDescent="0.2">
      <c r="A508" s="10" t="s">
        <v>1012</v>
      </c>
      <c r="B508" s="10" t="s">
        <v>1013</v>
      </c>
      <c r="C508" s="14">
        <v>3.4888984379742382E-4</v>
      </c>
      <c r="D508" s="8"/>
      <c r="F508" s="22"/>
      <c r="H508" s="2"/>
    </row>
    <row r="509" spans="1:8" x14ac:dyDescent="0.2">
      <c r="A509" s="10" t="s">
        <v>1014</v>
      </c>
      <c r="B509" s="10" t="s">
        <v>1015</v>
      </c>
      <c r="C509" s="14">
        <v>3.4770263784255137E-4</v>
      </c>
      <c r="D509" s="8"/>
      <c r="F509" s="22"/>
      <c r="H509" s="2"/>
    </row>
    <row r="510" spans="1:8" x14ac:dyDescent="0.2">
      <c r="A510" s="10" t="s">
        <v>1016</v>
      </c>
      <c r="B510" s="10" t="s">
        <v>1017</v>
      </c>
      <c r="C510" s="14">
        <v>3.4627796364044877E-4</v>
      </c>
      <c r="D510" s="8"/>
      <c r="F510" s="22"/>
      <c r="H510" s="2"/>
    </row>
    <row r="511" spans="1:8" x14ac:dyDescent="0.2">
      <c r="A511" s="10" t="s">
        <v>1018</v>
      </c>
      <c r="B511" s="10" t="s">
        <v>1019</v>
      </c>
      <c r="C511" s="14">
        <v>3.4541406515276946E-4</v>
      </c>
      <c r="D511" s="8"/>
      <c r="F511" s="22"/>
      <c r="H511" s="2"/>
    </row>
    <row r="512" spans="1:8" x14ac:dyDescent="0.2">
      <c r="A512" s="10" t="s">
        <v>1020</v>
      </c>
      <c r="B512" s="10" t="s">
        <v>1021</v>
      </c>
      <c r="C512" s="14">
        <v>3.4444521412655327E-4</v>
      </c>
      <c r="D512" s="8"/>
      <c r="F512" s="22"/>
      <c r="H512" s="2"/>
    </row>
    <row r="513" spans="1:8" x14ac:dyDescent="0.2">
      <c r="A513" s="10" t="s">
        <v>1022</v>
      </c>
      <c r="B513" s="10" t="s">
        <v>1023</v>
      </c>
      <c r="C513" s="14">
        <v>3.4408166850148468E-4</v>
      </c>
      <c r="D513" s="8"/>
      <c r="F513" s="22"/>
      <c r="H513" s="2"/>
    </row>
    <row r="514" spans="1:8" x14ac:dyDescent="0.2">
      <c r="A514" s="10" t="s">
        <v>1024</v>
      </c>
      <c r="B514" s="10" t="s">
        <v>1025</v>
      </c>
      <c r="C514" s="14">
        <v>3.4211597063759053E-4</v>
      </c>
      <c r="D514" s="8"/>
      <c r="F514" s="22"/>
      <c r="H514" s="2"/>
    </row>
    <row r="515" spans="1:8" x14ac:dyDescent="0.2">
      <c r="A515" s="10" t="s">
        <v>1026</v>
      </c>
      <c r="B515" s="10" t="s">
        <v>1027</v>
      </c>
      <c r="C515" s="14">
        <v>3.4136237039173931E-4</v>
      </c>
      <c r="D515" s="8"/>
      <c r="F515" s="22"/>
      <c r="H515" s="2"/>
    </row>
    <row r="516" spans="1:8" x14ac:dyDescent="0.2">
      <c r="A516" s="10" t="s">
        <v>1028</v>
      </c>
      <c r="B516" s="10" t="s">
        <v>1029</v>
      </c>
      <c r="C516" s="14">
        <v>3.4068690621819221E-4</v>
      </c>
      <c r="D516" s="8"/>
      <c r="F516" s="22"/>
      <c r="H516" s="2"/>
    </row>
    <row r="517" spans="1:8" x14ac:dyDescent="0.2">
      <c r="A517" s="10" t="s">
        <v>1030</v>
      </c>
      <c r="B517" s="10" t="s">
        <v>1031</v>
      </c>
      <c r="C517" s="14">
        <v>3.406803884027589E-4</v>
      </c>
      <c r="D517" s="8"/>
      <c r="F517" s="22"/>
      <c r="H517" s="2"/>
    </row>
    <row r="518" spans="1:8" x14ac:dyDescent="0.2">
      <c r="A518" s="11" t="s">
        <v>1032</v>
      </c>
      <c r="B518" s="10" t="s">
        <v>1033</v>
      </c>
      <c r="C518" s="14">
        <v>3.4062558258838183E-4</v>
      </c>
      <c r="D518" s="8"/>
      <c r="F518" s="22"/>
      <c r="H518" s="2"/>
    </row>
    <row r="519" spans="1:8" x14ac:dyDescent="0.2">
      <c r="A519" s="10" t="s">
        <v>1034</v>
      </c>
      <c r="B519" s="10" t="s">
        <v>1035</v>
      </c>
      <c r="C519" s="14">
        <v>3.4051058058757571E-4</v>
      </c>
      <c r="D519" s="9"/>
      <c r="F519" s="22"/>
      <c r="H519" s="2"/>
    </row>
    <row r="520" spans="1:8" x14ac:dyDescent="0.2">
      <c r="A520" s="10" t="s">
        <v>1036</v>
      </c>
      <c r="B520" s="10" t="s">
        <v>1037</v>
      </c>
      <c r="C520" s="14">
        <v>3.4025041383474469E-4</v>
      </c>
      <c r="D520" s="8"/>
      <c r="F520" s="22"/>
      <c r="H520" s="2"/>
    </row>
    <row r="521" spans="1:8" x14ac:dyDescent="0.2">
      <c r="A521" s="10" t="s">
        <v>1038</v>
      </c>
      <c r="B521" s="10" t="s">
        <v>1039</v>
      </c>
      <c r="C521" s="14">
        <v>3.3958302543060192E-4</v>
      </c>
      <c r="D521" s="8"/>
      <c r="F521" s="22"/>
      <c r="H521" s="2"/>
    </row>
    <row r="522" spans="1:8" x14ac:dyDescent="0.2">
      <c r="A522" s="10" t="s">
        <v>1040</v>
      </c>
      <c r="B522" s="10" t="s">
        <v>1041</v>
      </c>
      <c r="C522" s="14">
        <v>3.3910109224985317E-4</v>
      </c>
      <c r="D522" s="8"/>
      <c r="F522" s="22"/>
      <c r="H522" s="2"/>
    </row>
    <row r="523" spans="1:8" x14ac:dyDescent="0.2">
      <c r="A523" s="10" t="s">
        <v>1042</v>
      </c>
      <c r="B523" s="10" t="s">
        <v>1043</v>
      </c>
      <c r="C523" s="14">
        <v>3.3837770650619063E-4</v>
      </c>
      <c r="D523" s="8"/>
      <c r="F523" s="22"/>
      <c r="H523" s="2"/>
    </row>
    <row r="524" spans="1:8" x14ac:dyDescent="0.2">
      <c r="A524" s="10" t="s">
        <v>1044</v>
      </c>
      <c r="B524" s="10" t="s">
        <v>1045</v>
      </c>
      <c r="C524" s="14">
        <v>3.3825289241358762E-4</v>
      </c>
      <c r="D524" s="8"/>
      <c r="F524" s="22"/>
      <c r="H524" s="2"/>
    </row>
    <row r="525" spans="1:8" x14ac:dyDescent="0.2">
      <c r="A525" s="12" t="s">
        <v>1046</v>
      </c>
      <c r="B525" s="10" t="s">
        <v>1047</v>
      </c>
      <c r="C525" s="14">
        <v>3.3693216862002389E-4</v>
      </c>
      <c r="D525" s="9"/>
      <c r="F525" s="22"/>
      <c r="H525" s="2"/>
    </row>
    <row r="526" spans="1:8" x14ac:dyDescent="0.2">
      <c r="A526" s="10" t="s">
        <v>1048</v>
      </c>
      <c r="B526" s="10" t="s">
        <v>1049</v>
      </c>
      <c r="C526" s="14">
        <v>3.3642292324421644E-4</v>
      </c>
      <c r="D526" s="8"/>
      <c r="F526" s="22"/>
      <c r="H526" s="2"/>
    </row>
    <row r="527" spans="1:8" x14ac:dyDescent="0.2">
      <c r="A527" s="10" t="s">
        <v>1050</v>
      </c>
      <c r="B527" s="10" t="s">
        <v>1051</v>
      </c>
      <c r="C527" s="14">
        <v>3.3630840724384087E-4</v>
      </c>
      <c r="D527" s="9"/>
      <c r="F527" s="22"/>
      <c r="H527" s="2"/>
    </row>
    <row r="528" spans="1:8" x14ac:dyDescent="0.2">
      <c r="A528" s="10" t="s">
        <v>1052</v>
      </c>
      <c r="B528" s="10" t="s">
        <v>1053</v>
      </c>
      <c r="C528" s="14">
        <v>3.3451567835617171E-4</v>
      </c>
      <c r="D528" s="8"/>
      <c r="F528" s="22"/>
      <c r="H528" s="2"/>
    </row>
    <row r="529" spans="1:8" x14ac:dyDescent="0.2">
      <c r="A529" s="10" t="s">
        <v>1054</v>
      </c>
      <c r="B529" s="10" t="s">
        <v>1055</v>
      </c>
      <c r="C529" s="14">
        <v>3.3441811268954005E-4</v>
      </c>
      <c r="D529" s="8"/>
      <c r="F529" s="22"/>
      <c r="H529" s="2"/>
    </row>
    <row r="530" spans="1:8" x14ac:dyDescent="0.2">
      <c r="A530" s="10" t="s">
        <v>1056</v>
      </c>
      <c r="B530" s="10" t="s">
        <v>1057</v>
      </c>
      <c r="C530" s="14">
        <v>3.3259790176471478E-4</v>
      </c>
      <c r="D530" s="8"/>
      <c r="F530" s="22"/>
      <c r="H530" s="2"/>
    </row>
    <row r="531" spans="1:8" x14ac:dyDescent="0.2">
      <c r="A531" s="12" t="s">
        <v>1058</v>
      </c>
      <c r="B531" s="10" t="s">
        <v>1059</v>
      </c>
      <c r="C531" s="14">
        <v>3.3146263125537076E-4</v>
      </c>
      <c r="D531" s="9"/>
      <c r="F531" s="22"/>
      <c r="H531" s="2"/>
    </row>
    <row r="532" spans="1:8" x14ac:dyDescent="0.2">
      <c r="A532" s="10" t="s">
        <v>1060</v>
      </c>
      <c r="B532" s="10" t="s">
        <v>1061</v>
      </c>
      <c r="C532" s="14">
        <v>3.3075911412762632E-4</v>
      </c>
      <c r="D532" s="8"/>
      <c r="F532" s="22"/>
      <c r="H532" s="2"/>
    </row>
    <row r="533" spans="1:8" x14ac:dyDescent="0.2">
      <c r="A533" s="10" t="s">
        <v>1062</v>
      </c>
      <c r="B533" s="10" t="s">
        <v>1063</v>
      </c>
      <c r="C533" s="14">
        <v>3.2992469619885973E-4</v>
      </c>
      <c r="D533" s="8"/>
      <c r="F533" s="22"/>
      <c r="H533" s="2"/>
    </row>
    <row r="534" spans="1:8" x14ac:dyDescent="0.2">
      <c r="A534" s="10" t="s">
        <v>1064</v>
      </c>
      <c r="B534" s="10" t="s">
        <v>1065</v>
      </c>
      <c r="C534" s="14">
        <v>3.292209995015305E-4</v>
      </c>
      <c r="D534" s="8"/>
      <c r="F534" s="22"/>
      <c r="H534" s="2"/>
    </row>
    <row r="535" spans="1:8" x14ac:dyDescent="0.2">
      <c r="A535" s="10" t="s">
        <v>1066</v>
      </c>
      <c r="B535" s="10" t="s">
        <v>1067</v>
      </c>
      <c r="C535" s="14">
        <v>3.28856978735429E-4</v>
      </c>
      <c r="D535" s="8"/>
      <c r="F535" s="22"/>
      <c r="H535" s="2"/>
    </row>
    <row r="536" spans="1:8" x14ac:dyDescent="0.2">
      <c r="A536" s="10" t="s">
        <v>1068</v>
      </c>
      <c r="B536" s="10" t="s">
        <v>1069</v>
      </c>
      <c r="C536" s="14">
        <v>3.2865411241738074E-4</v>
      </c>
      <c r="D536" s="8"/>
      <c r="F536" s="22"/>
      <c r="H536" s="2"/>
    </row>
    <row r="537" spans="1:8" x14ac:dyDescent="0.2">
      <c r="A537" s="10" t="s">
        <v>1070</v>
      </c>
      <c r="B537" s="10" t="s">
        <v>1071</v>
      </c>
      <c r="C537" s="14">
        <v>3.2792102417891154E-4</v>
      </c>
      <c r="D537" s="8"/>
      <c r="F537" s="22"/>
      <c r="H537" s="2"/>
    </row>
    <row r="538" spans="1:8" x14ac:dyDescent="0.2">
      <c r="A538" s="10" t="s">
        <v>1072</v>
      </c>
      <c r="B538" s="10" t="s">
        <v>1073</v>
      </c>
      <c r="C538" s="14">
        <v>3.2755618670720894E-4</v>
      </c>
      <c r="D538" s="8"/>
      <c r="F538" s="22"/>
      <c r="H538" s="2"/>
    </row>
    <row r="539" spans="1:8" x14ac:dyDescent="0.2">
      <c r="A539" s="10" t="s">
        <v>1074</v>
      </c>
      <c r="B539" s="10" t="s">
        <v>1075</v>
      </c>
      <c r="C539" s="14">
        <v>3.2721275659953466E-4</v>
      </c>
      <c r="D539" s="8"/>
      <c r="F539" s="22"/>
      <c r="H539" s="2"/>
    </row>
    <row r="540" spans="1:8" x14ac:dyDescent="0.2">
      <c r="A540" s="10" t="s">
        <v>1076</v>
      </c>
      <c r="B540" s="10" t="s">
        <v>1077</v>
      </c>
      <c r="C540" s="14">
        <v>3.2634260665694915E-4</v>
      </c>
      <c r="D540" s="8"/>
      <c r="F540" s="22"/>
      <c r="H540" s="2"/>
    </row>
    <row r="541" spans="1:8" x14ac:dyDescent="0.2">
      <c r="A541" s="10" t="s">
        <v>1078</v>
      </c>
      <c r="B541" s="10" t="s">
        <v>1079</v>
      </c>
      <c r="C541" s="14">
        <v>3.2618684908988901E-4</v>
      </c>
      <c r="D541" s="8"/>
      <c r="F541" s="22"/>
      <c r="H541" s="2"/>
    </row>
    <row r="542" spans="1:8" x14ac:dyDescent="0.2">
      <c r="A542" s="10" t="s">
        <v>1080</v>
      </c>
      <c r="B542" s="10" t="s">
        <v>1081</v>
      </c>
      <c r="C542" s="14">
        <v>3.2524007736251393E-4</v>
      </c>
      <c r="D542" s="8"/>
      <c r="F542" s="22"/>
      <c r="H542" s="2"/>
    </row>
    <row r="543" spans="1:8" x14ac:dyDescent="0.2">
      <c r="A543" s="10" t="s">
        <v>1082</v>
      </c>
      <c r="B543" s="10" t="s">
        <v>1083</v>
      </c>
      <c r="C543" s="14">
        <v>3.2513107039778926E-4</v>
      </c>
      <c r="D543" s="8"/>
      <c r="F543" s="22"/>
      <c r="H543" s="2"/>
    </row>
    <row r="544" spans="1:8" x14ac:dyDescent="0.2">
      <c r="A544" s="10" t="s">
        <v>1084</v>
      </c>
      <c r="B544" s="10" t="s">
        <v>1085</v>
      </c>
      <c r="C544" s="14">
        <v>3.2480495537114162E-4</v>
      </c>
      <c r="D544" s="8"/>
      <c r="F544" s="22"/>
      <c r="H544" s="2"/>
    </row>
    <row r="545" spans="1:8" x14ac:dyDescent="0.2">
      <c r="A545" s="10" t="s">
        <v>1086</v>
      </c>
      <c r="B545" s="10" t="s">
        <v>1087</v>
      </c>
      <c r="C545" s="14">
        <v>3.2467164679438992E-4</v>
      </c>
      <c r="D545" s="8"/>
      <c r="F545" s="22"/>
      <c r="H545" s="2"/>
    </row>
    <row r="546" spans="1:8" x14ac:dyDescent="0.2">
      <c r="A546" s="10" t="s">
        <v>1088</v>
      </c>
      <c r="B546" s="10" t="s">
        <v>1089</v>
      </c>
      <c r="C546" s="14">
        <v>3.2432200396231186E-4</v>
      </c>
      <c r="D546" s="8"/>
      <c r="F546" s="22"/>
      <c r="H546" s="2"/>
    </row>
    <row r="547" spans="1:8" x14ac:dyDescent="0.2">
      <c r="A547" s="10" t="s">
        <v>1090</v>
      </c>
      <c r="B547" s="10" t="s">
        <v>1091</v>
      </c>
      <c r="C547" s="14">
        <v>3.2364483191250952E-4</v>
      </c>
      <c r="D547" s="8"/>
      <c r="F547" s="22"/>
      <c r="H547" s="2"/>
    </row>
    <row r="548" spans="1:8" x14ac:dyDescent="0.2">
      <c r="A548" s="10" t="s">
        <v>1092</v>
      </c>
      <c r="B548" s="10" t="s">
        <v>1093</v>
      </c>
      <c r="C548" s="14">
        <v>3.2347117921362721E-4</v>
      </c>
      <c r="D548" s="8"/>
      <c r="F548" s="22"/>
      <c r="H548" s="2"/>
    </row>
    <row r="549" spans="1:8" x14ac:dyDescent="0.2">
      <c r="A549" s="10" t="s">
        <v>1094</v>
      </c>
      <c r="B549" s="10" t="s">
        <v>1095</v>
      </c>
      <c r="C549" s="14">
        <v>3.2267382690472551E-4</v>
      </c>
      <c r="D549" s="8"/>
      <c r="F549" s="22"/>
      <c r="H549" s="2"/>
    </row>
    <row r="550" spans="1:8" x14ac:dyDescent="0.2">
      <c r="A550" s="10" t="s">
        <v>1096</v>
      </c>
      <c r="B550" s="10" t="s">
        <v>1097</v>
      </c>
      <c r="C550" s="14">
        <v>3.2258072376605815E-4</v>
      </c>
      <c r="D550" s="8"/>
      <c r="F550" s="22"/>
      <c r="H550" s="2"/>
    </row>
    <row r="551" spans="1:8" x14ac:dyDescent="0.2">
      <c r="A551" s="10" t="s">
        <v>1098</v>
      </c>
      <c r="B551" s="10" t="s">
        <v>1099</v>
      </c>
      <c r="C551" s="14">
        <v>3.221604026391733E-4</v>
      </c>
      <c r="D551" s="8" t="s">
        <v>9</v>
      </c>
      <c r="F551" s="22"/>
      <c r="H551" s="2"/>
    </row>
    <row r="552" spans="1:8" x14ac:dyDescent="0.2">
      <c r="A552" s="10" t="s">
        <v>1100</v>
      </c>
      <c r="B552" s="10" t="s">
        <v>1101</v>
      </c>
      <c r="C552" s="14">
        <v>3.2105837038256337E-4</v>
      </c>
      <c r="D552" s="8"/>
      <c r="F552" s="22"/>
      <c r="H552" s="2"/>
    </row>
    <row r="553" spans="1:8" x14ac:dyDescent="0.2">
      <c r="A553" s="10" t="s">
        <v>1102</v>
      </c>
      <c r="B553" s="10" t="s">
        <v>1103</v>
      </c>
      <c r="C553" s="14">
        <v>3.2105257266443736E-4</v>
      </c>
      <c r="D553" s="8" t="s">
        <v>9</v>
      </c>
      <c r="F553" s="22"/>
      <c r="H553" s="2"/>
    </row>
    <row r="554" spans="1:8" x14ac:dyDescent="0.2">
      <c r="A554" s="10" t="s">
        <v>1104</v>
      </c>
      <c r="B554" s="10" t="s">
        <v>1105</v>
      </c>
      <c r="C554" s="14">
        <v>3.208603977695499E-4</v>
      </c>
      <c r="D554" s="8"/>
      <c r="F554" s="22"/>
      <c r="H554" s="2"/>
    </row>
    <row r="555" spans="1:8" x14ac:dyDescent="0.2">
      <c r="A555" s="10" t="s">
        <v>1106</v>
      </c>
      <c r="B555" s="10" t="s">
        <v>1107</v>
      </c>
      <c r="C555" s="14">
        <v>3.2072451882433797E-4</v>
      </c>
      <c r="D555" s="8"/>
      <c r="F555" s="22"/>
      <c r="H555" s="2"/>
    </row>
    <row r="556" spans="1:8" x14ac:dyDescent="0.2">
      <c r="A556" s="10" t="s">
        <v>1108</v>
      </c>
      <c r="B556" s="10" t="s">
        <v>1109</v>
      </c>
      <c r="C556" s="14">
        <v>3.2070693858775339E-4</v>
      </c>
      <c r="D556" s="8"/>
      <c r="F556" s="22"/>
      <c r="H556" s="2"/>
    </row>
    <row r="557" spans="1:8" x14ac:dyDescent="0.2">
      <c r="A557" s="10" t="s">
        <v>1110</v>
      </c>
      <c r="B557" s="10" t="s">
        <v>1111</v>
      </c>
      <c r="C557" s="14">
        <v>3.1872690402129724E-4</v>
      </c>
      <c r="D557" s="8"/>
      <c r="F557" s="22"/>
      <c r="H557" s="2"/>
    </row>
    <row r="558" spans="1:8" x14ac:dyDescent="0.2">
      <c r="A558" s="10" t="s">
        <v>1112</v>
      </c>
      <c r="B558" s="10" t="s">
        <v>1113</v>
      </c>
      <c r="C558" s="14">
        <v>3.1639115585501185E-4</v>
      </c>
      <c r="D558" s="8"/>
      <c r="F558" s="22"/>
      <c r="H558" s="2"/>
    </row>
    <row r="559" spans="1:8" x14ac:dyDescent="0.2">
      <c r="A559" s="10" t="s">
        <v>1114</v>
      </c>
      <c r="B559" s="10" t="s">
        <v>1115</v>
      </c>
      <c r="C559" s="14">
        <v>3.1510079876551821E-4</v>
      </c>
      <c r="D559" s="8"/>
      <c r="F559" s="22"/>
      <c r="H559" s="2"/>
    </row>
    <row r="560" spans="1:8" x14ac:dyDescent="0.2">
      <c r="A560" s="10" t="s">
        <v>1116</v>
      </c>
      <c r="B560" s="10" t="s">
        <v>1117</v>
      </c>
      <c r="C560" s="14">
        <v>3.1497665171088498E-4</v>
      </c>
      <c r="D560" s="8" t="s">
        <v>9</v>
      </c>
      <c r="F560" s="22"/>
      <c r="H560" s="2"/>
    </row>
    <row r="561" spans="1:8" x14ac:dyDescent="0.2">
      <c r="A561" s="10" t="s">
        <v>1118</v>
      </c>
      <c r="B561" s="10" t="s">
        <v>1119</v>
      </c>
      <c r="C561" s="14">
        <v>3.143926327274937E-4</v>
      </c>
      <c r="D561" s="8"/>
      <c r="F561" s="22"/>
      <c r="H561" s="2"/>
    </row>
    <row r="562" spans="1:8" x14ac:dyDescent="0.2">
      <c r="A562" s="10" t="s">
        <v>1120</v>
      </c>
      <c r="B562" s="10" t="s">
        <v>1121</v>
      </c>
      <c r="C562" s="14">
        <v>3.1390893424745517E-4</v>
      </c>
      <c r="D562" s="8"/>
      <c r="F562" s="22"/>
      <c r="H562" s="2"/>
    </row>
    <row r="563" spans="1:8" x14ac:dyDescent="0.2">
      <c r="A563" s="10" t="s">
        <v>1122</v>
      </c>
      <c r="B563" s="10" t="s">
        <v>1123</v>
      </c>
      <c r="C563" s="14">
        <v>3.1292006770301112E-4</v>
      </c>
      <c r="D563" s="8"/>
      <c r="F563" s="22"/>
      <c r="H563" s="2"/>
    </row>
    <row r="564" spans="1:8" x14ac:dyDescent="0.2">
      <c r="A564" s="10" t="s">
        <v>1124</v>
      </c>
      <c r="B564" s="10" t="s">
        <v>1125</v>
      </c>
      <c r="C564" s="14">
        <v>3.1271328056362127E-4</v>
      </c>
      <c r="D564" s="8"/>
      <c r="F564" s="22"/>
      <c r="H564" s="2"/>
    </row>
    <row r="565" spans="1:8" x14ac:dyDescent="0.2">
      <c r="A565" s="10" t="s">
        <v>1126</v>
      </c>
      <c r="B565" s="10" t="s">
        <v>1127</v>
      </c>
      <c r="C565" s="14">
        <v>3.1224235244933145E-4</v>
      </c>
      <c r="D565" s="8"/>
      <c r="F565" s="22"/>
      <c r="H565" s="2"/>
    </row>
    <row r="566" spans="1:8" x14ac:dyDescent="0.2">
      <c r="A566" s="10" t="s">
        <v>1128</v>
      </c>
      <c r="B566" s="10" t="s">
        <v>1129</v>
      </c>
      <c r="C566" s="14">
        <v>3.1155707299076801E-4</v>
      </c>
      <c r="D566" s="8"/>
      <c r="F566" s="22"/>
      <c r="H566" s="2"/>
    </row>
    <row r="567" spans="1:8" x14ac:dyDescent="0.2">
      <c r="A567" s="10" t="s">
        <v>1130</v>
      </c>
      <c r="B567" s="10" t="s">
        <v>1131</v>
      </c>
      <c r="C567" s="14">
        <v>3.0999368915394284E-4</v>
      </c>
      <c r="D567" s="8"/>
      <c r="F567" s="22"/>
      <c r="H567" s="2"/>
    </row>
    <row r="568" spans="1:8" x14ac:dyDescent="0.2">
      <c r="A568" s="10" t="s">
        <v>1132</v>
      </c>
      <c r="B568" s="10" t="s">
        <v>1133</v>
      </c>
      <c r="C568" s="14">
        <v>3.0670851460347425E-4</v>
      </c>
      <c r="D568" s="8"/>
      <c r="F568" s="22"/>
      <c r="H568" s="2"/>
    </row>
    <row r="569" spans="1:8" x14ac:dyDescent="0.2">
      <c r="A569" s="10" t="s">
        <v>1134</v>
      </c>
      <c r="B569" s="10" t="s">
        <v>1135</v>
      </c>
      <c r="C569" s="14">
        <v>3.0642648541864847E-4</v>
      </c>
      <c r="D569" s="8"/>
      <c r="F569" s="22"/>
      <c r="H569" s="2"/>
    </row>
    <row r="570" spans="1:8" x14ac:dyDescent="0.2">
      <c r="A570" s="10" t="s">
        <v>1136</v>
      </c>
      <c r="B570" s="10" t="s">
        <v>1137</v>
      </c>
      <c r="C570" s="14">
        <v>3.063549143227983E-4</v>
      </c>
      <c r="D570" s="8"/>
      <c r="F570" s="22"/>
      <c r="H570" s="2"/>
    </row>
    <row r="571" spans="1:8" x14ac:dyDescent="0.2">
      <c r="A571" s="10" t="s">
        <v>1138</v>
      </c>
      <c r="B571" s="10" t="s">
        <v>1139</v>
      </c>
      <c r="C571" s="14">
        <v>3.0592641339675036E-4</v>
      </c>
      <c r="D571" s="8"/>
      <c r="F571" s="22"/>
      <c r="H571" s="2"/>
    </row>
    <row r="572" spans="1:8" x14ac:dyDescent="0.2">
      <c r="A572" s="10" t="s">
        <v>1140</v>
      </c>
      <c r="B572" s="10" t="s">
        <v>1141</v>
      </c>
      <c r="C572" s="14">
        <v>3.0579970908918428E-4</v>
      </c>
      <c r="D572" s="8"/>
      <c r="F572" s="22"/>
      <c r="H572" s="2"/>
    </row>
    <row r="573" spans="1:8" x14ac:dyDescent="0.2">
      <c r="A573" s="10" t="s">
        <v>1142</v>
      </c>
      <c r="B573" s="10" t="s">
        <v>1143</v>
      </c>
      <c r="C573" s="14">
        <v>3.0571717839136521E-4</v>
      </c>
      <c r="D573" s="8"/>
      <c r="F573" s="22"/>
      <c r="H573" s="2"/>
    </row>
    <row r="574" spans="1:8" x14ac:dyDescent="0.2">
      <c r="A574" s="10" t="s">
        <v>1144</v>
      </c>
      <c r="B574" s="10" t="s">
        <v>1145</v>
      </c>
      <c r="C574" s="14">
        <v>3.0568750977906907E-4</v>
      </c>
      <c r="D574" s="9"/>
      <c r="F574" s="22"/>
      <c r="H574" s="2"/>
    </row>
    <row r="575" spans="1:8" x14ac:dyDescent="0.2">
      <c r="A575" s="10" t="s">
        <v>1146</v>
      </c>
      <c r="B575" s="10" t="s">
        <v>1147</v>
      </c>
      <c r="C575" s="14">
        <v>3.0521101624542547E-4</v>
      </c>
      <c r="D575" s="8"/>
      <c r="F575" s="22"/>
      <c r="H575" s="2"/>
    </row>
    <row r="576" spans="1:8" x14ac:dyDescent="0.2">
      <c r="A576" s="10" t="s">
        <v>1148</v>
      </c>
      <c r="B576" s="10" t="s">
        <v>1149</v>
      </c>
      <c r="C576" s="14">
        <v>3.0496392183460203E-4</v>
      </c>
      <c r="D576" s="8"/>
      <c r="F576" s="22"/>
      <c r="H576" s="2"/>
    </row>
    <row r="577" spans="1:8" x14ac:dyDescent="0.2">
      <c r="A577" s="10" t="s">
        <v>1150</v>
      </c>
      <c r="B577" s="10" t="s">
        <v>1151</v>
      </c>
      <c r="C577" s="14">
        <v>3.0336148728499429E-4</v>
      </c>
      <c r="D577" s="8"/>
      <c r="F577" s="22"/>
      <c r="H577" s="2"/>
    </row>
    <row r="578" spans="1:8" x14ac:dyDescent="0.2">
      <c r="A578" s="10" t="s">
        <v>1152</v>
      </c>
      <c r="B578" s="10" t="s">
        <v>1153</v>
      </c>
      <c r="C578" s="14">
        <v>3.029295910313138E-4</v>
      </c>
      <c r="D578" s="8"/>
      <c r="F578" s="22"/>
      <c r="H578" s="2"/>
    </row>
    <row r="579" spans="1:8" x14ac:dyDescent="0.2">
      <c r="A579" s="10" t="s">
        <v>1154</v>
      </c>
      <c r="B579" s="10" t="s">
        <v>1155</v>
      </c>
      <c r="C579" s="14">
        <v>3.0251155273364736E-4</v>
      </c>
      <c r="D579" s="8"/>
      <c r="F579" s="22"/>
      <c r="H579" s="2"/>
    </row>
    <row r="580" spans="1:8" x14ac:dyDescent="0.2">
      <c r="A580" s="10" t="s">
        <v>1156</v>
      </c>
      <c r="B580" s="10" t="s">
        <v>1157</v>
      </c>
      <c r="C580" s="14">
        <v>3.0161915580543787E-4</v>
      </c>
      <c r="D580" s="8"/>
      <c r="F580" s="22"/>
      <c r="H580" s="2"/>
    </row>
    <row r="581" spans="1:8" x14ac:dyDescent="0.2">
      <c r="A581" s="10" t="s">
        <v>1158</v>
      </c>
      <c r="B581" s="10" t="s">
        <v>1159</v>
      </c>
      <c r="C581" s="14">
        <v>3.0161835176009634E-4</v>
      </c>
      <c r="D581" s="8"/>
      <c r="F581" s="22"/>
      <c r="H581" s="2"/>
    </row>
    <row r="582" spans="1:8" x14ac:dyDescent="0.2">
      <c r="A582" s="10" t="s">
        <v>1160</v>
      </c>
      <c r="B582" s="10" t="s">
        <v>1161</v>
      </c>
      <c r="C582" s="14">
        <v>3.0079332117196776E-4</v>
      </c>
      <c r="D582" s="8"/>
      <c r="F582" s="22"/>
      <c r="H582" s="2"/>
    </row>
    <row r="583" spans="1:8" x14ac:dyDescent="0.2">
      <c r="A583" s="10" t="s">
        <v>1162</v>
      </c>
      <c r="B583" s="10" t="s">
        <v>1163</v>
      </c>
      <c r="C583" s="14">
        <v>3.0028038500254156E-4</v>
      </c>
      <c r="D583" s="8"/>
      <c r="F583" s="22"/>
      <c r="H583" s="2"/>
    </row>
    <row r="584" spans="1:8" x14ac:dyDescent="0.2">
      <c r="A584" s="10" t="s">
        <v>1164</v>
      </c>
      <c r="B584" s="10" t="s">
        <v>1165</v>
      </c>
      <c r="C584" s="14">
        <v>3.0019616206393857E-4</v>
      </c>
      <c r="D584" s="8"/>
      <c r="F584" s="22"/>
      <c r="H584" s="2"/>
    </row>
    <row r="585" spans="1:8" x14ac:dyDescent="0.2">
      <c r="A585" s="10" t="s">
        <v>1166</v>
      </c>
      <c r="B585" s="10" t="s">
        <v>1167</v>
      </c>
      <c r="C585" s="14">
        <v>3.0006273412210401E-4</v>
      </c>
      <c r="D585" s="8"/>
      <c r="F585" s="22"/>
      <c r="H585" s="2"/>
    </row>
    <row r="586" spans="1:8" x14ac:dyDescent="0.2">
      <c r="A586" s="10" t="s">
        <v>1168</v>
      </c>
      <c r="B586" s="10" t="s">
        <v>1169</v>
      </c>
      <c r="C586" s="14">
        <v>2.9980118340319794E-4</v>
      </c>
      <c r="D586" s="9"/>
      <c r="F586" s="22"/>
      <c r="H586" s="2"/>
    </row>
    <row r="587" spans="1:8" x14ac:dyDescent="0.2">
      <c r="A587" s="10" t="s">
        <v>1170</v>
      </c>
      <c r="B587" s="10" t="s">
        <v>1171</v>
      </c>
      <c r="C587" s="14">
        <v>2.9920004754827853E-4</v>
      </c>
      <c r="D587" s="8"/>
      <c r="F587" s="22"/>
      <c r="H587" s="2"/>
    </row>
    <row r="588" spans="1:8" x14ac:dyDescent="0.2">
      <c r="A588" s="10" t="s">
        <v>1172</v>
      </c>
      <c r="B588" s="10" t="s">
        <v>1173</v>
      </c>
      <c r="C588" s="14">
        <v>2.9776712489841349E-4</v>
      </c>
      <c r="D588" s="8"/>
      <c r="F588" s="22"/>
      <c r="H588" s="2"/>
    </row>
    <row r="589" spans="1:8" x14ac:dyDescent="0.2">
      <c r="A589" s="10" t="s">
        <v>1174</v>
      </c>
      <c r="B589" s="10" t="s">
        <v>1175</v>
      </c>
      <c r="C589" s="14">
        <v>2.9776176621378785E-4</v>
      </c>
      <c r="D589" s="8" t="s">
        <v>9</v>
      </c>
      <c r="F589" s="22"/>
      <c r="H589" s="2"/>
    </row>
    <row r="590" spans="1:8" x14ac:dyDescent="0.2">
      <c r="A590" s="11" t="s">
        <v>1176</v>
      </c>
      <c r="B590" s="10" t="s">
        <v>1177</v>
      </c>
      <c r="C590" s="14">
        <v>2.9690944860641941E-4</v>
      </c>
      <c r="D590" s="8"/>
      <c r="F590" s="22"/>
      <c r="H590" s="2"/>
    </row>
    <row r="591" spans="1:8" x14ac:dyDescent="0.2">
      <c r="A591" s="10" t="s">
        <v>1178</v>
      </c>
      <c r="B591" s="10" t="s">
        <v>1179</v>
      </c>
      <c r="C591" s="14">
        <v>2.9676244651545282E-4</v>
      </c>
      <c r="D591" s="8"/>
      <c r="F591" s="22"/>
      <c r="H591" s="2"/>
    </row>
    <row r="592" spans="1:8" x14ac:dyDescent="0.2">
      <c r="A592" s="10" t="s">
        <v>1180</v>
      </c>
      <c r="B592" s="10" t="s">
        <v>1181</v>
      </c>
      <c r="C592" s="14">
        <v>2.9585613951576509E-4</v>
      </c>
      <c r="D592" s="8"/>
      <c r="F592" s="22"/>
      <c r="H592" s="2"/>
    </row>
    <row r="593" spans="1:8" x14ac:dyDescent="0.2">
      <c r="A593" s="10" t="s">
        <v>1182</v>
      </c>
      <c r="B593" s="10" t="s">
        <v>1183</v>
      </c>
      <c r="C593" s="14">
        <v>2.9490058713603013E-4</v>
      </c>
      <c r="D593" s="8"/>
      <c r="F593" s="22"/>
      <c r="H593" s="2"/>
    </row>
    <row r="594" spans="1:8" x14ac:dyDescent="0.2">
      <c r="A594" s="12" t="s">
        <v>1184</v>
      </c>
      <c r="B594" s="10" t="s">
        <v>1185</v>
      </c>
      <c r="C594" s="14">
        <v>2.9452687419942225E-4</v>
      </c>
      <c r="D594" s="9"/>
      <c r="F594" s="22"/>
      <c r="H594" s="2"/>
    </row>
    <row r="595" spans="1:8" x14ac:dyDescent="0.2">
      <c r="A595" s="10" t="s">
        <v>1186</v>
      </c>
      <c r="B595" s="10" t="s">
        <v>1187</v>
      </c>
      <c r="C595" s="14">
        <v>2.9317187354893913E-4</v>
      </c>
      <c r="D595" s="8"/>
      <c r="F595" s="22"/>
      <c r="H595" s="2"/>
    </row>
    <row r="596" spans="1:8" x14ac:dyDescent="0.2">
      <c r="A596" s="10" t="s">
        <v>1188</v>
      </c>
      <c r="B596" s="10" t="s">
        <v>1189</v>
      </c>
      <c r="C596" s="14">
        <v>2.906835942476793E-4</v>
      </c>
      <c r="D596" s="9"/>
      <c r="F596" s="22"/>
      <c r="H596" s="2"/>
    </row>
    <row r="597" spans="1:8" x14ac:dyDescent="0.2">
      <c r="A597" s="10" t="s">
        <v>1190</v>
      </c>
      <c r="B597" s="10" t="s">
        <v>1191</v>
      </c>
      <c r="C597" s="14">
        <v>2.901977083397875E-4</v>
      </c>
      <c r="D597" s="8"/>
      <c r="F597" s="22"/>
      <c r="H597" s="2"/>
    </row>
    <row r="598" spans="1:8" x14ac:dyDescent="0.2">
      <c r="A598" s="10" t="s">
        <v>1192</v>
      </c>
      <c r="B598" s="10" t="s">
        <v>1193</v>
      </c>
      <c r="C598" s="14">
        <v>2.8984861452892253E-4</v>
      </c>
      <c r="D598" s="8"/>
      <c r="F598" s="22"/>
      <c r="H598" s="2"/>
    </row>
    <row r="599" spans="1:8" x14ac:dyDescent="0.2">
      <c r="A599" s="11" t="s">
        <v>1194</v>
      </c>
      <c r="B599" s="10" t="s">
        <v>1195</v>
      </c>
      <c r="C599" s="14">
        <v>2.8984193703595479E-4</v>
      </c>
      <c r="D599" s="8"/>
      <c r="F599" s="22"/>
      <c r="H599" s="2"/>
    </row>
    <row r="600" spans="1:8" x14ac:dyDescent="0.2">
      <c r="A600" s="10" t="s">
        <v>1196</v>
      </c>
      <c r="B600" s="10" t="s">
        <v>1197</v>
      </c>
      <c r="C600" s="14">
        <v>2.8748737585040782E-4</v>
      </c>
      <c r="D600" s="8"/>
      <c r="F600" s="22"/>
      <c r="H600" s="2"/>
    </row>
    <row r="601" spans="1:8" x14ac:dyDescent="0.2">
      <c r="A601" s="10" t="s">
        <v>1198</v>
      </c>
      <c r="B601" s="10" t="s">
        <v>1199</v>
      </c>
      <c r="C601" s="14">
        <v>2.8686009184064804E-4</v>
      </c>
      <c r="D601" s="8"/>
      <c r="F601" s="22"/>
      <c r="H601" s="2"/>
    </row>
    <row r="602" spans="1:8" x14ac:dyDescent="0.2">
      <c r="A602" s="10" t="s">
        <v>1200</v>
      </c>
      <c r="B602" s="10" t="s">
        <v>1201</v>
      </c>
      <c r="C602" s="14">
        <v>2.861037981114553E-4</v>
      </c>
      <c r="D602" s="8"/>
      <c r="F602" s="22"/>
      <c r="H602" s="2"/>
    </row>
    <row r="603" spans="1:8" x14ac:dyDescent="0.2">
      <c r="A603" s="11" t="s">
        <v>1202</v>
      </c>
      <c r="B603" s="10" t="s">
        <v>1203</v>
      </c>
      <c r="C603" s="14">
        <v>2.8557495212409303E-4</v>
      </c>
      <c r="D603" s="8"/>
      <c r="F603" s="22"/>
      <c r="H603" s="2"/>
    </row>
    <row r="604" spans="1:8" x14ac:dyDescent="0.2">
      <c r="A604" s="10" t="s">
        <v>1204</v>
      </c>
      <c r="B604" s="10" t="s">
        <v>1205</v>
      </c>
      <c r="C604" s="14">
        <v>2.8433839307412021E-4</v>
      </c>
      <c r="D604" s="8"/>
      <c r="F604" s="22"/>
      <c r="H604" s="2"/>
    </row>
    <row r="605" spans="1:8" x14ac:dyDescent="0.2">
      <c r="A605" s="10" t="s">
        <v>1206</v>
      </c>
      <c r="B605" s="10" t="s">
        <v>1207</v>
      </c>
      <c r="C605" s="14">
        <v>2.8339001008451103E-4</v>
      </c>
      <c r="D605" s="8"/>
      <c r="F605" s="22"/>
      <c r="H605" s="2"/>
    </row>
    <row r="606" spans="1:8" x14ac:dyDescent="0.2">
      <c r="A606" s="10" t="s">
        <v>1208</v>
      </c>
      <c r="B606" s="10" t="s">
        <v>1209</v>
      </c>
      <c r="C606" s="14">
        <v>2.8233759657139338E-4</v>
      </c>
      <c r="D606" s="8"/>
      <c r="F606" s="22"/>
      <c r="H606" s="2"/>
    </row>
    <row r="607" spans="1:8" x14ac:dyDescent="0.2">
      <c r="A607" s="10" t="s">
        <v>1210</v>
      </c>
      <c r="B607" s="10" t="s">
        <v>1211</v>
      </c>
      <c r="C607" s="14">
        <v>2.8217999556773868E-4</v>
      </c>
      <c r="D607" s="8"/>
      <c r="F607" s="22"/>
      <c r="H607" s="2"/>
    </row>
    <row r="608" spans="1:8" x14ac:dyDescent="0.2">
      <c r="A608" s="10" t="s">
        <v>1212</v>
      </c>
      <c r="B608" s="10" t="s">
        <v>1213</v>
      </c>
      <c r="C608" s="14">
        <v>2.8096069230991813E-4</v>
      </c>
      <c r="D608" s="8"/>
      <c r="F608" s="22"/>
      <c r="H608" s="2"/>
    </row>
    <row r="609" spans="1:8" x14ac:dyDescent="0.2">
      <c r="A609" s="10" t="s">
        <v>1214</v>
      </c>
      <c r="B609" s="10" t="s">
        <v>1215</v>
      </c>
      <c r="C609" s="14">
        <v>2.7954835758332305E-4</v>
      </c>
      <c r="D609" s="8"/>
      <c r="F609" s="22"/>
      <c r="H609" s="2"/>
    </row>
    <row r="610" spans="1:8" x14ac:dyDescent="0.2">
      <c r="A610" s="10" t="s">
        <v>1216</v>
      </c>
      <c r="B610" s="10" t="s">
        <v>1217</v>
      </c>
      <c r="C610" s="14">
        <v>2.783021966247084E-4</v>
      </c>
      <c r="D610" s="9"/>
      <c r="F610" s="22"/>
      <c r="H610" s="2"/>
    </row>
    <row r="611" spans="1:8" x14ac:dyDescent="0.2">
      <c r="A611" s="12" t="s">
        <v>1218</v>
      </c>
      <c r="B611" s="10" t="s">
        <v>1219</v>
      </c>
      <c r="C611" s="14">
        <v>2.7800945153424756E-4</v>
      </c>
      <c r="D611" s="8" t="s">
        <v>9</v>
      </c>
      <c r="F611" s="22"/>
      <c r="H611" s="2"/>
    </row>
    <row r="612" spans="1:8" x14ac:dyDescent="0.2">
      <c r="A612" s="10" t="s">
        <v>1220</v>
      </c>
      <c r="B612" s="10" t="s">
        <v>1221</v>
      </c>
      <c r="C612" s="14">
        <v>2.7797223372217061E-4</v>
      </c>
      <c r="D612" s="8"/>
      <c r="F612" s="22"/>
      <c r="H612" s="2"/>
    </row>
    <row r="613" spans="1:8" x14ac:dyDescent="0.2">
      <c r="A613" s="10" t="s">
        <v>1222</v>
      </c>
      <c r="B613" s="10" t="s">
        <v>1223</v>
      </c>
      <c r="C613" s="14">
        <v>2.7699870205449611E-4</v>
      </c>
      <c r="D613" s="8"/>
      <c r="F613" s="22"/>
      <c r="H613" s="2"/>
    </row>
    <row r="614" spans="1:8" x14ac:dyDescent="0.2">
      <c r="A614" s="10" t="s">
        <v>1224</v>
      </c>
      <c r="B614" s="10" t="s">
        <v>1225</v>
      </c>
      <c r="C614" s="14">
        <v>2.7683155053099699E-4</v>
      </c>
      <c r="D614" s="8"/>
      <c r="F614" s="22"/>
      <c r="H614" s="2"/>
    </row>
    <row r="615" spans="1:8" x14ac:dyDescent="0.2">
      <c r="A615" s="10" t="s">
        <v>1226</v>
      </c>
      <c r="B615" s="10" t="s">
        <v>1227</v>
      </c>
      <c r="C615" s="14">
        <v>2.7653882302752233E-4</v>
      </c>
      <c r="D615" s="8"/>
      <c r="F615" s="22"/>
      <c r="H615" s="2"/>
    </row>
    <row r="616" spans="1:8" x14ac:dyDescent="0.2">
      <c r="A616" s="10" t="s">
        <v>1228</v>
      </c>
      <c r="B616" s="10" t="s">
        <v>1229</v>
      </c>
      <c r="C616" s="14">
        <v>2.757214037137047E-4</v>
      </c>
      <c r="D616" s="8" t="s">
        <v>9</v>
      </c>
      <c r="F616" s="22"/>
      <c r="H616" s="2"/>
    </row>
    <row r="617" spans="1:8" x14ac:dyDescent="0.2">
      <c r="A617" s="10" t="s">
        <v>1230</v>
      </c>
      <c r="B617" s="10" t="s">
        <v>1231</v>
      </c>
      <c r="C617" s="14">
        <v>2.7457838886611269E-4</v>
      </c>
      <c r="D617" s="9"/>
      <c r="F617" s="22"/>
      <c r="H617" s="2"/>
    </row>
    <row r="618" spans="1:8" x14ac:dyDescent="0.2">
      <c r="A618" s="10" t="s">
        <v>1232</v>
      </c>
      <c r="B618" s="10" t="s">
        <v>1233</v>
      </c>
      <c r="C618" s="14">
        <v>2.7426396199523424E-4</v>
      </c>
      <c r="D618" s="8"/>
      <c r="F618" s="22"/>
      <c r="H618" s="2"/>
    </row>
    <row r="619" spans="1:8" x14ac:dyDescent="0.2">
      <c r="A619" s="10" t="s">
        <v>1234</v>
      </c>
      <c r="B619" s="10" t="s">
        <v>1235</v>
      </c>
      <c r="C619" s="14">
        <v>2.7301215224582401E-4</v>
      </c>
      <c r="D619" s="8"/>
      <c r="F619" s="22"/>
      <c r="H619" s="2"/>
    </row>
    <row r="620" spans="1:8" x14ac:dyDescent="0.2">
      <c r="A620" s="10" t="s">
        <v>1236</v>
      </c>
      <c r="B620" s="10" t="s">
        <v>1237</v>
      </c>
      <c r="C620" s="14">
        <v>2.7287385894935443E-4</v>
      </c>
      <c r="D620" s="8"/>
      <c r="F620" s="22"/>
      <c r="H620" s="2"/>
    </row>
    <row r="621" spans="1:8" x14ac:dyDescent="0.2">
      <c r="A621" s="10" t="s">
        <v>1238</v>
      </c>
      <c r="B621" s="10" t="s">
        <v>1239</v>
      </c>
      <c r="C621" s="14">
        <v>2.7284125085473961E-4</v>
      </c>
      <c r="D621" s="8"/>
      <c r="F621" s="22"/>
      <c r="H621" s="2"/>
    </row>
    <row r="622" spans="1:8" x14ac:dyDescent="0.2">
      <c r="A622" s="10" t="s">
        <v>1240</v>
      </c>
      <c r="B622" s="10" t="s">
        <v>1241</v>
      </c>
      <c r="C622" s="14">
        <v>2.7243359266338119E-4</v>
      </c>
      <c r="D622" s="8"/>
      <c r="F622" s="22"/>
      <c r="H622" s="2"/>
    </row>
    <row r="623" spans="1:8" x14ac:dyDescent="0.2">
      <c r="A623" s="10" t="s">
        <v>1242</v>
      </c>
      <c r="B623" s="10" t="s">
        <v>1243</v>
      </c>
      <c r="C623" s="14">
        <v>2.7201943252881601E-4</v>
      </c>
      <c r="D623" s="8"/>
      <c r="F623" s="22"/>
      <c r="H623" s="2"/>
    </row>
    <row r="624" spans="1:8" x14ac:dyDescent="0.2">
      <c r="A624" s="10" t="s">
        <v>1244</v>
      </c>
      <c r="B624" s="10" t="s">
        <v>1245</v>
      </c>
      <c r="C624" s="14">
        <v>2.7155123683506662E-4</v>
      </c>
      <c r="D624" s="8"/>
      <c r="F624" s="22"/>
      <c r="H624" s="2"/>
    </row>
    <row r="625" spans="1:8" x14ac:dyDescent="0.2">
      <c r="A625" s="10" t="s">
        <v>1246</v>
      </c>
      <c r="B625" s="10" t="s">
        <v>1247</v>
      </c>
      <c r="C625" s="14">
        <v>2.7112278885539669E-4</v>
      </c>
      <c r="D625" s="8"/>
      <c r="F625" s="22"/>
      <c r="H625" s="2"/>
    </row>
    <row r="626" spans="1:8" x14ac:dyDescent="0.2">
      <c r="A626" s="10" t="s">
        <v>1248</v>
      </c>
      <c r="B626" s="10" t="s">
        <v>1249</v>
      </c>
      <c r="C626" s="14">
        <v>2.7079954551254259E-4</v>
      </c>
      <c r="D626" s="8"/>
      <c r="F626" s="22"/>
      <c r="H626" s="2"/>
    </row>
    <row r="627" spans="1:8" x14ac:dyDescent="0.2">
      <c r="A627" s="10" t="s">
        <v>1250</v>
      </c>
      <c r="B627" s="10" t="s">
        <v>1251</v>
      </c>
      <c r="C627" s="14">
        <v>2.7005614318319009E-4</v>
      </c>
      <c r="D627" s="8"/>
      <c r="F627" s="22"/>
      <c r="H627" s="2"/>
    </row>
    <row r="628" spans="1:8" x14ac:dyDescent="0.2">
      <c r="A628" s="12" t="s">
        <v>1252</v>
      </c>
      <c r="B628" s="10" t="s">
        <v>1253</v>
      </c>
      <c r="C628" s="14">
        <v>2.7004130393731412E-4</v>
      </c>
      <c r="D628" s="9"/>
      <c r="F628" s="22"/>
      <c r="H628" s="2"/>
    </row>
    <row r="629" spans="1:8" x14ac:dyDescent="0.2">
      <c r="A629" s="10" t="s">
        <v>1254</v>
      </c>
      <c r="B629" s="10" t="s">
        <v>1255</v>
      </c>
      <c r="C629" s="14">
        <v>2.7003927092182227E-4</v>
      </c>
      <c r="D629" s="8" t="s">
        <v>9</v>
      </c>
      <c r="F629" s="22"/>
      <c r="H629" s="2"/>
    </row>
    <row r="630" spans="1:8" x14ac:dyDescent="0.2">
      <c r="A630" s="10" t="s">
        <v>1256</v>
      </c>
      <c r="B630" s="10" t="s">
        <v>1257</v>
      </c>
      <c r="C630" s="14">
        <v>2.6984413746130459E-4</v>
      </c>
      <c r="D630" s="8"/>
      <c r="F630" s="22"/>
      <c r="H630" s="2"/>
    </row>
    <row r="631" spans="1:8" x14ac:dyDescent="0.2">
      <c r="A631" s="10" t="s">
        <v>1258</v>
      </c>
      <c r="B631" s="10" t="s">
        <v>1259</v>
      </c>
      <c r="C631" s="14">
        <v>2.6961059484645382E-4</v>
      </c>
      <c r="D631" s="8"/>
      <c r="F631" s="22"/>
      <c r="H631" s="2"/>
    </row>
    <row r="632" spans="1:8" x14ac:dyDescent="0.2">
      <c r="A632" s="10" t="s">
        <v>1260</v>
      </c>
      <c r="B632" s="10" t="s">
        <v>1261</v>
      </c>
      <c r="C632" s="14">
        <v>2.6849137482944384E-4</v>
      </c>
      <c r="D632" s="8"/>
      <c r="F632" s="22"/>
      <c r="H632" s="2"/>
    </row>
    <row r="633" spans="1:8" x14ac:dyDescent="0.2">
      <c r="A633" s="10" t="s">
        <v>1262</v>
      </c>
      <c r="B633" s="10" t="s">
        <v>1263</v>
      </c>
      <c r="C633" s="14">
        <v>2.6836994557612426E-4</v>
      </c>
      <c r="D633" s="8"/>
      <c r="F633" s="22"/>
      <c r="H633" s="2"/>
    </row>
    <row r="634" spans="1:8" x14ac:dyDescent="0.2">
      <c r="A634" s="10" t="s">
        <v>1264</v>
      </c>
      <c r="B634" s="10" t="s">
        <v>1265</v>
      </c>
      <c r="C634" s="14">
        <v>2.6790540198058253E-4</v>
      </c>
      <c r="D634" s="8"/>
      <c r="F634" s="22"/>
      <c r="H634" s="2"/>
    </row>
    <row r="635" spans="1:8" x14ac:dyDescent="0.2">
      <c r="A635" s="10" t="s">
        <v>1266</v>
      </c>
      <c r="B635" s="10" t="s">
        <v>1267</v>
      </c>
      <c r="C635" s="14">
        <v>2.677523272130776E-4</v>
      </c>
      <c r="D635" s="8"/>
      <c r="F635" s="22"/>
      <c r="H635" s="2"/>
    </row>
    <row r="636" spans="1:8" x14ac:dyDescent="0.2">
      <c r="A636" s="10" t="s">
        <v>1268</v>
      </c>
      <c r="B636" s="10" t="s">
        <v>1269</v>
      </c>
      <c r="C636" s="14">
        <v>2.6744634196767842E-4</v>
      </c>
      <c r="D636" s="8"/>
      <c r="F636" s="22"/>
      <c r="H636" s="2"/>
    </row>
    <row r="637" spans="1:8" x14ac:dyDescent="0.2">
      <c r="A637" s="10" t="s">
        <v>1270</v>
      </c>
      <c r="B637" s="10" t="s">
        <v>1271</v>
      </c>
      <c r="C637" s="14">
        <v>2.6692936585667938E-4</v>
      </c>
      <c r="D637" s="8"/>
      <c r="F637" s="22"/>
      <c r="H637" s="2"/>
    </row>
    <row r="638" spans="1:8" x14ac:dyDescent="0.2">
      <c r="A638" s="10" t="s">
        <v>1272</v>
      </c>
      <c r="B638" s="10" t="s">
        <v>1273</v>
      </c>
      <c r="C638" s="14">
        <v>2.6614837112794306E-4</v>
      </c>
      <c r="D638" s="8"/>
      <c r="F638" s="22"/>
      <c r="H638" s="2"/>
    </row>
    <row r="639" spans="1:8" x14ac:dyDescent="0.2">
      <c r="A639" s="10" t="s">
        <v>1274</v>
      </c>
      <c r="B639" s="10" t="s">
        <v>1275</v>
      </c>
      <c r="C639" s="14">
        <v>2.6593535964551229E-4</v>
      </c>
      <c r="D639" s="8"/>
      <c r="F639" s="22"/>
      <c r="H639" s="2"/>
    </row>
    <row r="640" spans="1:8" x14ac:dyDescent="0.2">
      <c r="A640" s="10" t="s">
        <v>1276</v>
      </c>
      <c r="B640" s="10" t="s">
        <v>1277</v>
      </c>
      <c r="C640" s="14">
        <v>2.6474401159334155E-4</v>
      </c>
      <c r="D640" s="8"/>
      <c r="F640" s="22"/>
      <c r="H640" s="2"/>
    </row>
    <row r="641" spans="1:8" x14ac:dyDescent="0.2">
      <c r="A641" s="10" t="s">
        <v>1278</v>
      </c>
      <c r="B641" s="10" t="s">
        <v>1279</v>
      </c>
      <c r="C641" s="14">
        <v>2.6458038743714345E-4</v>
      </c>
      <c r="D641" s="8"/>
      <c r="F641" s="22"/>
      <c r="H641" s="2"/>
    </row>
    <row r="642" spans="1:8" x14ac:dyDescent="0.2">
      <c r="A642" s="10" t="s">
        <v>1280</v>
      </c>
      <c r="B642" s="10" t="s">
        <v>1281</v>
      </c>
      <c r="C642" s="14">
        <v>2.6433912975161103E-4</v>
      </c>
      <c r="D642" s="8"/>
      <c r="F642" s="22"/>
      <c r="H642" s="2"/>
    </row>
    <row r="643" spans="1:8" x14ac:dyDescent="0.2">
      <c r="A643" s="10" t="s">
        <v>1282</v>
      </c>
      <c r="B643" s="10" t="s">
        <v>1283</v>
      </c>
      <c r="C643" s="14">
        <v>2.6423393813100534E-4</v>
      </c>
      <c r="D643" s="8"/>
      <c r="F643" s="22"/>
      <c r="H643" s="2"/>
    </row>
    <row r="644" spans="1:8" x14ac:dyDescent="0.2">
      <c r="A644" s="10" t="s">
        <v>1284</v>
      </c>
      <c r="B644" s="10" t="s">
        <v>1285</v>
      </c>
      <c r="C644" s="14">
        <v>2.6417455300529704E-4</v>
      </c>
      <c r="D644" s="8"/>
      <c r="F644" s="22"/>
      <c r="H644" s="2"/>
    </row>
    <row r="645" spans="1:8" x14ac:dyDescent="0.2">
      <c r="A645" s="10" t="s">
        <v>1286</v>
      </c>
      <c r="B645" s="10" t="s">
        <v>1287</v>
      </c>
      <c r="C645" s="14">
        <v>2.6380881808038851E-4</v>
      </c>
      <c r="D645" s="8"/>
      <c r="F645" s="22"/>
      <c r="H645" s="2"/>
    </row>
    <row r="646" spans="1:8" x14ac:dyDescent="0.2">
      <c r="A646" s="10" t="s">
        <v>1288</v>
      </c>
      <c r="B646" s="10" t="s">
        <v>1289</v>
      </c>
      <c r="C646" s="14">
        <v>2.6374838686274752E-4</v>
      </c>
      <c r="D646" s="8"/>
      <c r="F646" s="22"/>
      <c r="H646" s="2"/>
    </row>
    <row r="647" spans="1:8" x14ac:dyDescent="0.2">
      <c r="A647" s="10" t="s">
        <v>1290</v>
      </c>
      <c r="B647" s="10" t="s">
        <v>1291</v>
      </c>
      <c r="C647" s="14">
        <v>2.6372621346640204E-4</v>
      </c>
      <c r="D647" s="8"/>
      <c r="F647" s="22"/>
      <c r="H647" s="2"/>
    </row>
    <row r="648" spans="1:8" x14ac:dyDescent="0.2">
      <c r="A648" s="10" t="s">
        <v>1292</v>
      </c>
      <c r="B648" s="10" t="s">
        <v>1293</v>
      </c>
      <c r="C648" s="14">
        <v>2.6109313045796008E-4</v>
      </c>
      <c r="D648" s="8"/>
      <c r="F648" s="22"/>
      <c r="H648" s="2"/>
    </row>
    <row r="649" spans="1:8" x14ac:dyDescent="0.2">
      <c r="A649" s="10" t="s">
        <v>1294</v>
      </c>
      <c r="B649" s="10" t="s">
        <v>1295</v>
      </c>
      <c r="C649" s="14">
        <v>2.5996106055158676E-4</v>
      </c>
      <c r="D649" s="8"/>
      <c r="F649" s="22"/>
      <c r="H649" s="2"/>
    </row>
    <row r="650" spans="1:8" x14ac:dyDescent="0.2">
      <c r="A650" s="10" t="s">
        <v>1296</v>
      </c>
      <c r="B650" s="10" t="s">
        <v>1297</v>
      </c>
      <c r="C650" s="14">
        <v>2.5870101391281037E-4</v>
      </c>
      <c r="D650" s="8"/>
      <c r="F650" s="22"/>
      <c r="H650" s="2"/>
    </row>
    <row r="651" spans="1:8" x14ac:dyDescent="0.2">
      <c r="A651" s="10" t="s">
        <v>1298</v>
      </c>
      <c r="B651" s="10" t="s">
        <v>1299</v>
      </c>
      <c r="C651" s="14">
        <v>2.5857469513756358E-4</v>
      </c>
      <c r="D651" s="8"/>
      <c r="F651" s="22"/>
      <c r="H651" s="2"/>
    </row>
    <row r="652" spans="1:8" x14ac:dyDescent="0.2">
      <c r="A652" s="10" t="s">
        <v>1300</v>
      </c>
      <c r="B652" s="10" t="s">
        <v>1301</v>
      </c>
      <c r="C652" s="14">
        <v>2.5811755428261501E-4</v>
      </c>
      <c r="D652" s="8"/>
      <c r="F652" s="22"/>
      <c r="H652" s="2"/>
    </row>
    <row r="653" spans="1:8" x14ac:dyDescent="0.2">
      <c r="A653" s="10" t="s">
        <v>1302</v>
      </c>
      <c r="B653" s="10" t="s">
        <v>1303</v>
      </c>
      <c r="C653" s="14">
        <v>2.5704818581264035E-4</v>
      </c>
      <c r="D653" s="8"/>
      <c r="F653" s="22"/>
      <c r="H653" s="2"/>
    </row>
    <row r="654" spans="1:8" x14ac:dyDescent="0.2">
      <c r="A654" s="10" t="s">
        <v>1304</v>
      </c>
      <c r="B654" s="10" t="s">
        <v>1305</v>
      </c>
      <c r="C654" s="14">
        <v>2.5686288754381487E-4</v>
      </c>
      <c r="D654" s="8"/>
      <c r="F654" s="22"/>
      <c r="H654" s="2"/>
    </row>
    <row r="655" spans="1:8" x14ac:dyDescent="0.2">
      <c r="A655" s="10" t="s">
        <v>1306</v>
      </c>
      <c r="B655" s="10" t="s">
        <v>1307</v>
      </c>
      <c r="C655" s="14">
        <v>2.5647519711732944E-4</v>
      </c>
      <c r="D655" s="8"/>
      <c r="F655" s="22"/>
      <c r="H655" s="2"/>
    </row>
    <row r="656" spans="1:8" x14ac:dyDescent="0.2">
      <c r="A656" s="10" t="s">
        <v>1308</v>
      </c>
      <c r="B656" s="10" t="s">
        <v>1309</v>
      </c>
      <c r="C656" s="14">
        <v>2.55820520522577E-4</v>
      </c>
      <c r="D656" s="8"/>
      <c r="F656" s="22"/>
      <c r="H656" s="2"/>
    </row>
    <row r="657" spans="1:8" x14ac:dyDescent="0.2">
      <c r="A657" s="10" t="s">
        <v>1310</v>
      </c>
      <c r="B657" s="10" t="s">
        <v>1311</v>
      </c>
      <c r="C657" s="14">
        <v>2.5534730530985461E-4</v>
      </c>
      <c r="D657" s="8"/>
      <c r="F657" s="22"/>
      <c r="H657" s="2"/>
    </row>
    <row r="658" spans="1:8" x14ac:dyDescent="0.2">
      <c r="A658" s="10" t="s">
        <v>1312</v>
      </c>
      <c r="B658" s="10" t="s">
        <v>1313</v>
      </c>
      <c r="C658" s="14">
        <v>2.5387729321049702E-4</v>
      </c>
      <c r="D658" s="8"/>
      <c r="F658" s="22"/>
      <c r="H658" s="2"/>
    </row>
    <row r="659" spans="1:8" x14ac:dyDescent="0.2">
      <c r="A659" s="11" t="s">
        <v>1314</v>
      </c>
      <c r="B659" s="10" t="s">
        <v>1315</v>
      </c>
      <c r="C659" s="14">
        <v>2.5217351051212483E-4</v>
      </c>
      <c r="D659" s="8"/>
      <c r="F659" s="22"/>
      <c r="H659" s="2"/>
    </row>
    <row r="660" spans="1:8" x14ac:dyDescent="0.2">
      <c r="A660" s="10" t="s">
        <v>1316</v>
      </c>
      <c r="B660" s="10" t="s">
        <v>1317</v>
      </c>
      <c r="C660" s="14">
        <v>2.519918220429139E-4</v>
      </c>
      <c r="D660" s="8"/>
      <c r="F660" s="22"/>
      <c r="H660" s="2"/>
    </row>
    <row r="661" spans="1:8" x14ac:dyDescent="0.2">
      <c r="A661" s="10" t="s">
        <v>1318</v>
      </c>
      <c r="B661" s="10" t="s">
        <v>1319</v>
      </c>
      <c r="C661" s="14">
        <v>2.5181441043623578E-4</v>
      </c>
      <c r="D661" s="8"/>
      <c r="F661" s="22"/>
      <c r="H661" s="2"/>
    </row>
    <row r="662" spans="1:8" x14ac:dyDescent="0.2">
      <c r="A662" s="10" t="s">
        <v>1320</v>
      </c>
      <c r="B662" s="10" t="s">
        <v>1321</v>
      </c>
      <c r="C662" s="14">
        <v>2.5027564272088107E-4</v>
      </c>
      <c r="D662" s="8"/>
      <c r="F662" s="22"/>
      <c r="H662" s="2"/>
    </row>
    <row r="663" spans="1:8" x14ac:dyDescent="0.2">
      <c r="A663" s="10" t="s">
        <v>1322</v>
      </c>
      <c r="B663" s="10" t="s">
        <v>1323</v>
      </c>
      <c r="C663" s="14">
        <v>2.5023667103346635E-4</v>
      </c>
      <c r="D663" s="8"/>
      <c r="F663" s="22"/>
      <c r="H663" s="2"/>
    </row>
    <row r="664" spans="1:8" x14ac:dyDescent="0.2">
      <c r="A664" s="10" t="s">
        <v>1324</v>
      </c>
      <c r="B664" s="10" t="s">
        <v>1325</v>
      </c>
      <c r="C664" s="14">
        <v>2.5004206173046808E-4</v>
      </c>
      <c r="D664" s="8"/>
      <c r="F664" s="22"/>
      <c r="H664" s="2"/>
    </row>
    <row r="665" spans="1:8" x14ac:dyDescent="0.2">
      <c r="A665" s="10" t="s">
        <v>1326</v>
      </c>
      <c r="B665" s="10" t="s">
        <v>1327</v>
      </c>
      <c r="C665" s="14">
        <v>2.4955680502587258E-4</v>
      </c>
      <c r="D665" s="8"/>
      <c r="F665" s="22"/>
      <c r="H665" s="2"/>
    </row>
    <row r="666" spans="1:8" x14ac:dyDescent="0.2">
      <c r="A666" s="10" t="s">
        <v>1328</v>
      </c>
      <c r="B666" s="10" t="s">
        <v>1329</v>
      </c>
      <c r="C666" s="14">
        <v>2.4832438905646897E-4</v>
      </c>
      <c r="D666" s="8"/>
      <c r="F666" s="22"/>
      <c r="H666" s="2"/>
    </row>
    <row r="667" spans="1:8" x14ac:dyDescent="0.2">
      <c r="A667" s="10" t="s">
        <v>1330</v>
      </c>
      <c r="B667" s="10" t="s">
        <v>1331</v>
      </c>
      <c r="C667" s="14">
        <v>2.481258299967724E-4</v>
      </c>
      <c r="D667" s="8"/>
      <c r="F667" s="22"/>
      <c r="H667" s="2"/>
    </row>
    <row r="668" spans="1:8" x14ac:dyDescent="0.2">
      <c r="A668" s="10" t="s">
        <v>1332</v>
      </c>
      <c r="B668" s="10" t="s">
        <v>1333</v>
      </c>
      <c r="C668" s="14">
        <v>2.4650561913466265E-4</v>
      </c>
      <c r="D668" s="8"/>
      <c r="F668" s="22"/>
      <c r="H668" s="2"/>
    </row>
    <row r="669" spans="1:8" x14ac:dyDescent="0.2">
      <c r="A669" s="10" t="s">
        <v>1334</v>
      </c>
      <c r="B669" s="10" t="s">
        <v>1335</v>
      </c>
      <c r="C669" s="14">
        <v>2.4532945074316341E-4</v>
      </c>
      <c r="D669" s="8" t="s">
        <v>9</v>
      </c>
      <c r="F669" s="22"/>
      <c r="H669" s="2"/>
    </row>
    <row r="670" spans="1:8" x14ac:dyDescent="0.2">
      <c r="A670" s="10" t="s">
        <v>1336</v>
      </c>
      <c r="B670" s="10" t="s">
        <v>1337</v>
      </c>
      <c r="C670" s="14">
        <v>2.4507719382411839E-4</v>
      </c>
      <c r="D670" s="8"/>
      <c r="F670" s="22"/>
      <c r="H670" s="2"/>
    </row>
    <row r="671" spans="1:8" x14ac:dyDescent="0.2">
      <c r="A671" s="10" t="s">
        <v>1338</v>
      </c>
      <c r="B671" s="10" t="s">
        <v>1339</v>
      </c>
      <c r="C671" s="14">
        <v>2.4141372482572982E-4</v>
      </c>
      <c r="D671" s="9"/>
      <c r="F671" s="22"/>
      <c r="H671" s="2"/>
    </row>
    <row r="672" spans="1:8" x14ac:dyDescent="0.2">
      <c r="A672" s="10" t="s">
        <v>1340</v>
      </c>
      <c r="B672" s="10" t="s">
        <v>1341</v>
      </c>
      <c r="C672" s="14">
        <v>2.4122591856346904E-4</v>
      </c>
      <c r="D672" s="8"/>
      <c r="F672" s="22"/>
      <c r="H672" s="2"/>
    </row>
    <row r="673" spans="1:8" x14ac:dyDescent="0.2">
      <c r="A673" s="10" t="s">
        <v>1342</v>
      </c>
      <c r="B673" s="10" t="s">
        <v>1343</v>
      </c>
      <c r="C673" s="14">
        <v>2.4088763454865547E-4</v>
      </c>
      <c r="D673" s="8"/>
      <c r="F673" s="22"/>
      <c r="H673" s="2"/>
    </row>
    <row r="674" spans="1:8" x14ac:dyDescent="0.2">
      <c r="A674" s="10" t="s">
        <v>1344</v>
      </c>
      <c r="B674" s="10" t="s">
        <v>1345</v>
      </c>
      <c r="C674" s="14">
        <v>2.4036733493398513E-4</v>
      </c>
      <c r="D674" s="8"/>
      <c r="F674" s="22"/>
      <c r="H674" s="2"/>
    </row>
    <row r="675" spans="1:8" x14ac:dyDescent="0.2">
      <c r="A675" s="10" t="s">
        <v>1346</v>
      </c>
      <c r="B675" s="10" t="s">
        <v>1347</v>
      </c>
      <c r="C675" s="14">
        <v>2.3875577207860447E-4</v>
      </c>
      <c r="D675" s="8"/>
      <c r="F675" s="22"/>
      <c r="H675" s="2"/>
    </row>
    <row r="676" spans="1:8" x14ac:dyDescent="0.2">
      <c r="A676" s="10" t="s">
        <v>1348</v>
      </c>
      <c r="B676" s="10" t="s">
        <v>1349</v>
      </c>
      <c r="C676" s="14">
        <v>2.3858921528800291E-4</v>
      </c>
      <c r="D676" s="8"/>
      <c r="F676" s="22"/>
      <c r="H676" s="2"/>
    </row>
    <row r="677" spans="1:8" x14ac:dyDescent="0.2">
      <c r="A677" s="10" t="s">
        <v>1350</v>
      </c>
      <c r="B677" s="10" t="s">
        <v>1351</v>
      </c>
      <c r="C677" s="14">
        <v>2.3794717184826009E-4</v>
      </c>
      <c r="D677" s="8"/>
      <c r="F677" s="22"/>
      <c r="H677" s="2"/>
    </row>
    <row r="678" spans="1:8" x14ac:dyDescent="0.2">
      <c r="A678" s="10" t="s">
        <v>1352</v>
      </c>
      <c r="B678" s="10" t="s">
        <v>1353</v>
      </c>
      <c r="C678" s="14">
        <v>2.3783589889481943E-4</v>
      </c>
      <c r="D678" s="8"/>
      <c r="F678" s="22"/>
      <c r="H678" s="2"/>
    </row>
    <row r="679" spans="1:8" x14ac:dyDescent="0.2">
      <c r="A679" s="10" t="s">
        <v>1354</v>
      </c>
      <c r="B679" s="10" t="s">
        <v>1355</v>
      </c>
      <c r="C679" s="14">
        <v>2.375367107619133E-4</v>
      </c>
      <c r="D679" s="8"/>
      <c r="F679" s="22"/>
      <c r="H679" s="2"/>
    </row>
    <row r="680" spans="1:8" x14ac:dyDescent="0.2">
      <c r="A680" s="10" t="s">
        <v>1356</v>
      </c>
      <c r="B680" s="10" t="s">
        <v>1357</v>
      </c>
      <c r="C680" s="14">
        <v>2.3753293475417501E-4</v>
      </c>
      <c r="D680" s="8"/>
      <c r="F680" s="22"/>
      <c r="H680" s="2"/>
    </row>
    <row r="681" spans="1:8" x14ac:dyDescent="0.2">
      <c r="A681" s="10" t="s">
        <v>1358</v>
      </c>
      <c r="B681" s="10" t="s">
        <v>1359</v>
      </c>
      <c r="C681" s="14">
        <v>2.3692804993491931E-4</v>
      </c>
      <c r="D681" s="8"/>
      <c r="F681" s="22"/>
      <c r="H681" s="2"/>
    </row>
    <row r="682" spans="1:8" x14ac:dyDescent="0.2">
      <c r="A682" s="10" t="s">
        <v>1360</v>
      </c>
      <c r="B682" s="10" t="s">
        <v>1361</v>
      </c>
      <c r="C682" s="14">
        <v>2.3661573301962021E-4</v>
      </c>
      <c r="D682" s="8"/>
      <c r="F682" s="22"/>
      <c r="H682" s="2"/>
    </row>
    <row r="683" spans="1:8" x14ac:dyDescent="0.2">
      <c r="A683" s="10" t="s">
        <v>1362</v>
      </c>
      <c r="B683" s="10" t="s">
        <v>1363</v>
      </c>
      <c r="C683" s="14">
        <v>2.3637720089808313E-4</v>
      </c>
      <c r="D683" s="8"/>
      <c r="F683" s="22"/>
      <c r="H683" s="2"/>
    </row>
    <row r="684" spans="1:8" x14ac:dyDescent="0.2">
      <c r="A684" s="10" t="s">
        <v>1364</v>
      </c>
      <c r="B684" s="10" t="s">
        <v>1365</v>
      </c>
      <c r="C684" s="14">
        <v>2.3623248878316177E-4</v>
      </c>
      <c r="D684" s="8"/>
      <c r="F684" s="22"/>
      <c r="H684" s="2"/>
    </row>
    <row r="685" spans="1:8" x14ac:dyDescent="0.2">
      <c r="A685" s="11" t="s">
        <v>1366</v>
      </c>
      <c r="B685" s="10" t="s">
        <v>1367</v>
      </c>
      <c r="C685" s="14">
        <v>2.3488107380251926E-4</v>
      </c>
      <c r="D685" s="8"/>
      <c r="F685" s="22"/>
      <c r="H685" s="2"/>
    </row>
    <row r="686" spans="1:8" x14ac:dyDescent="0.2">
      <c r="A686" s="10" t="s">
        <v>1368</v>
      </c>
      <c r="B686" s="10" t="s">
        <v>1369</v>
      </c>
      <c r="C686" s="14">
        <v>2.3427329957900886E-4</v>
      </c>
      <c r="D686" s="8"/>
      <c r="F686" s="22"/>
      <c r="H686" s="2"/>
    </row>
    <row r="687" spans="1:8" x14ac:dyDescent="0.2">
      <c r="A687" s="10" t="s">
        <v>1370</v>
      </c>
      <c r="B687" s="10" t="s">
        <v>1371</v>
      </c>
      <c r="C687" s="14">
        <v>2.3389417228830144E-4</v>
      </c>
      <c r="D687" s="8"/>
      <c r="F687" s="22"/>
      <c r="H687" s="2"/>
    </row>
    <row r="688" spans="1:8" x14ac:dyDescent="0.2">
      <c r="A688" s="10" t="s">
        <v>1372</v>
      </c>
      <c r="B688" s="10" t="s">
        <v>1373</v>
      </c>
      <c r="C688" s="14">
        <v>2.3360693632741377E-4</v>
      </c>
      <c r="D688" s="8"/>
      <c r="F688" s="22"/>
      <c r="H688" s="2"/>
    </row>
    <row r="689" spans="1:8" x14ac:dyDescent="0.2">
      <c r="A689" s="10" t="s">
        <v>1374</v>
      </c>
      <c r="B689" s="10" t="s">
        <v>1375</v>
      </c>
      <c r="C689" s="14">
        <v>2.3315046760458155E-4</v>
      </c>
      <c r="D689" s="8"/>
      <c r="F689" s="22"/>
      <c r="H689" s="2"/>
    </row>
    <row r="690" spans="1:8" x14ac:dyDescent="0.2">
      <c r="A690" s="10" t="s">
        <v>1376</v>
      </c>
      <c r="B690" s="10" t="s">
        <v>1377</v>
      </c>
      <c r="C690" s="14">
        <v>2.3306460936681455E-4</v>
      </c>
      <c r="D690" s="8"/>
      <c r="F690" s="22"/>
      <c r="H690" s="2"/>
    </row>
    <row r="691" spans="1:8" x14ac:dyDescent="0.2">
      <c r="A691" s="10" t="s">
        <v>1378</v>
      </c>
      <c r="B691" s="10" t="s">
        <v>1379</v>
      </c>
      <c r="C691" s="14">
        <v>2.3220697256852251E-4</v>
      </c>
      <c r="D691" s="8"/>
      <c r="F691" s="22"/>
      <c r="H691" s="2"/>
    </row>
    <row r="692" spans="1:8" x14ac:dyDescent="0.2">
      <c r="A692" s="10" t="s">
        <v>1380</v>
      </c>
      <c r="B692" s="10" t="s">
        <v>1381</v>
      </c>
      <c r="C692" s="14">
        <v>2.3201945362539113E-4</v>
      </c>
      <c r="D692" s="8"/>
      <c r="F692" s="22"/>
      <c r="H692" s="2"/>
    </row>
    <row r="693" spans="1:8" x14ac:dyDescent="0.2">
      <c r="A693" s="12" t="s">
        <v>1382</v>
      </c>
      <c r="B693" s="10" t="s">
        <v>1383</v>
      </c>
      <c r="C693" s="14">
        <v>2.3194772051314571E-4</v>
      </c>
      <c r="D693" s="9"/>
      <c r="F693" s="22"/>
      <c r="H693" s="2"/>
    </row>
    <row r="694" spans="1:8" x14ac:dyDescent="0.2">
      <c r="A694" s="10" t="s">
        <v>1384</v>
      </c>
      <c r="B694" s="10" t="s">
        <v>1385</v>
      </c>
      <c r="C694" s="14">
        <v>2.3172057122590288E-4</v>
      </c>
      <c r="D694" s="8"/>
      <c r="F694" s="22"/>
      <c r="H694" s="2"/>
    </row>
    <row r="695" spans="1:8" x14ac:dyDescent="0.2">
      <c r="A695" s="10" t="s">
        <v>1386</v>
      </c>
      <c r="B695" s="10" t="s">
        <v>1387</v>
      </c>
      <c r="C695" s="14">
        <v>2.3162654516854575E-4</v>
      </c>
      <c r="D695" s="8"/>
      <c r="F695" s="22"/>
      <c r="H695" s="2"/>
    </row>
    <row r="696" spans="1:8" x14ac:dyDescent="0.2">
      <c r="A696" s="10" t="s">
        <v>1388</v>
      </c>
      <c r="B696" s="10" t="s">
        <v>1389</v>
      </c>
      <c r="C696" s="14">
        <v>2.3140479821339316E-4</v>
      </c>
      <c r="D696" s="8"/>
      <c r="F696" s="22"/>
      <c r="H696" s="2"/>
    </row>
    <row r="697" spans="1:8" x14ac:dyDescent="0.2">
      <c r="A697" s="10" t="s">
        <v>1390</v>
      </c>
      <c r="B697" s="10" t="s">
        <v>1391</v>
      </c>
      <c r="C697" s="14">
        <v>2.3032241151344667E-4</v>
      </c>
      <c r="D697" s="8"/>
      <c r="F697" s="22"/>
      <c r="H697" s="2"/>
    </row>
    <row r="698" spans="1:8" x14ac:dyDescent="0.2">
      <c r="A698" s="10" t="s">
        <v>1392</v>
      </c>
      <c r="B698" s="10" t="s">
        <v>1393</v>
      </c>
      <c r="C698" s="14">
        <v>2.2863309736009327E-4</v>
      </c>
      <c r="D698" s="8"/>
      <c r="F698" s="22"/>
      <c r="H698" s="2"/>
    </row>
    <row r="699" spans="1:8" x14ac:dyDescent="0.2">
      <c r="A699" s="10" t="s">
        <v>1394</v>
      </c>
      <c r="B699" s="10" t="s">
        <v>1395</v>
      </c>
      <c r="C699" s="14">
        <v>2.2792920941319266E-4</v>
      </c>
      <c r="D699" s="8"/>
      <c r="F699" s="22"/>
      <c r="H699" s="2"/>
    </row>
    <row r="700" spans="1:8" x14ac:dyDescent="0.2">
      <c r="A700" s="10" t="s">
        <v>1396</v>
      </c>
      <c r="B700" s="10" t="s">
        <v>1397</v>
      </c>
      <c r="C700" s="14">
        <v>2.2760622756234545E-4</v>
      </c>
      <c r="D700" s="8"/>
      <c r="F700" s="22"/>
      <c r="H700" s="2"/>
    </row>
    <row r="701" spans="1:8" x14ac:dyDescent="0.2">
      <c r="A701" s="10" t="s">
        <v>1398</v>
      </c>
      <c r="B701" s="10" t="s">
        <v>1399</v>
      </c>
      <c r="C701" s="14">
        <v>2.2751806196319113E-4</v>
      </c>
      <c r="D701" s="8"/>
      <c r="F701" s="22"/>
      <c r="H701" s="2"/>
    </row>
    <row r="702" spans="1:8" x14ac:dyDescent="0.2">
      <c r="A702" s="10" t="s">
        <v>1400</v>
      </c>
      <c r="B702" s="10" t="s">
        <v>1401</v>
      </c>
      <c r="C702" s="14">
        <v>2.2727020009221847E-4</v>
      </c>
      <c r="D702" s="8"/>
      <c r="F702" s="22"/>
      <c r="H702" s="2"/>
    </row>
    <row r="703" spans="1:8" x14ac:dyDescent="0.2">
      <c r="A703" s="10" t="s">
        <v>1402</v>
      </c>
      <c r="B703" s="10" t="s">
        <v>1403</v>
      </c>
      <c r="C703" s="14">
        <v>2.2559812961917987E-4</v>
      </c>
      <c r="D703" s="8"/>
      <c r="F703" s="22"/>
      <c r="H703" s="2"/>
    </row>
    <row r="704" spans="1:8" x14ac:dyDescent="0.2">
      <c r="A704" s="10" t="s">
        <v>1404</v>
      </c>
      <c r="B704" s="10" t="s">
        <v>1405</v>
      </c>
      <c r="C704" s="14">
        <v>2.2528838478303836E-4</v>
      </c>
      <c r="D704" s="8"/>
      <c r="F704" s="22"/>
      <c r="H704" s="2"/>
    </row>
    <row r="705" spans="1:8" x14ac:dyDescent="0.2">
      <c r="A705" s="10" t="s">
        <v>1406</v>
      </c>
      <c r="B705" s="10" t="s">
        <v>1407</v>
      </c>
      <c r="C705" s="14">
        <v>2.2490400649620391E-4</v>
      </c>
      <c r="D705" s="8"/>
      <c r="F705" s="22"/>
      <c r="H705" s="2"/>
    </row>
    <row r="706" spans="1:8" x14ac:dyDescent="0.2">
      <c r="A706" s="10" t="s">
        <v>1408</v>
      </c>
      <c r="B706" s="10" t="s">
        <v>1409</v>
      </c>
      <c r="C706" s="14">
        <v>2.246644156782278E-4</v>
      </c>
      <c r="D706" s="8"/>
      <c r="F706" s="22"/>
      <c r="H706" s="2"/>
    </row>
    <row r="707" spans="1:8" x14ac:dyDescent="0.2">
      <c r="A707" s="10" t="s">
        <v>1410</v>
      </c>
      <c r="B707" s="10" t="s">
        <v>1411</v>
      </c>
      <c r="C707" s="14">
        <v>2.2386881475523727E-4</v>
      </c>
      <c r="D707" s="8"/>
      <c r="F707" s="22"/>
      <c r="H707" s="2"/>
    </row>
    <row r="708" spans="1:8" x14ac:dyDescent="0.2">
      <c r="A708" s="10" t="s">
        <v>1412</v>
      </c>
      <c r="B708" s="10" t="s">
        <v>1413</v>
      </c>
      <c r="C708" s="14">
        <v>2.2222528339739176E-4</v>
      </c>
      <c r="D708" s="8" t="s">
        <v>9</v>
      </c>
      <c r="F708" s="22"/>
      <c r="H708" s="2"/>
    </row>
    <row r="709" spans="1:8" x14ac:dyDescent="0.2">
      <c r="A709" s="10" t="s">
        <v>1414</v>
      </c>
      <c r="B709" s="10" t="s">
        <v>1415</v>
      </c>
      <c r="C709" s="14">
        <v>2.2215823120047982E-4</v>
      </c>
      <c r="D709" s="8"/>
      <c r="F709" s="22"/>
      <c r="H709" s="2"/>
    </row>
    <row r="710" spans="1:8" x14ac:dyDescent="0.2">
      <c r="A710" s="10" t="s">
        <v>1416</v>
      </c>
      <c r="B710" s="10" t="s">
        <v>1417</v>
      </c>
      <c r="C710" s="14">
        <v>2.2193544760264829E-4</v>
      </c>
      <c r="D710" s="8"/>
      <c r="F710" s="22"/>
      <c r="H710" s="2"/>
    </row>
    <row r="711" spans="1:8" x14ac:dyDescent="0.2">
      <c r="A711" s="10" t="s">
        <v>1418</v>
      </c>
      <c r="B711" s="10" t="s">
        <v>1419</v>
      </c>
      <c r="C711" s="14">
        <v>2.2179547307259252E-4</v>
      </c>
      <c r="D711" s="8"/>
      <c r="F711" s="22"/>
      <c r="H711" s="2"/>
    </row>
    <row r="712" spans="1:8" x14ac:dyDescent="0.2">
      <c r="A712" s="10" t="s">
        <v>1420</v>
      </c>
      <c r="B712" s="10" t="s">
        <v>1421</v>
      </c>
      <c r="C712" s="14">
        <v>2.2143750872089947E-4</v>
      </c>
      <c r="D712" s="8"/>
      <c r="F712" s="22"/>
      <c r="H712" s="2"/>
    </row>
    <row r="713" spans="1:8" x14ac:dyDescent="0.2">
      <c r="A713" s="10" t="s">
        <v>1422</v>
      </c>
      <c r="B713" s="10" t="s">
        <v>1423</v>
      </c>
      <c r="C713" s="14">
        <v>2.2075301615037576E-4</v>
      </c>
      <c r="D713" s="8"/>
      <c r="F713" s="22"/>
      <c r="H713" s="2"/>
    </row>
    <row r="714" spans="1:8" x14ac:dyDescent="0.2">
      <c r="A714" s="10" t="s">
        <v>1424</v>
      </c>
      <c r="B714" s="10" t="s">
        <v>1425</v>
      </c>
      <c r="C714" s="14">
        <v>2.2064880868885806E-4</v>
      </c>
      <c r="D714" s="8"/>
      <c r="F714" s="22"/>
      <c r="H714" s="2"/>
    </row>
    <row r="715" spans="1:8" x14ac:dyDescent="0.2">
      <c r="A715" s="12" t="s">
        <v>1426</v>
      </c>
      <c r="B715" s="10" t="s">
        <v>1427</v>
      </c>
      <c r="C715" s="14">
        <v>2.2057985485894862E-4</v>
      </c>
      <c r="D715" s="9"/>
      <c r="F715" s="22"/>
      <c r="H715" s="2"/>
    </row>
    <row r="716" spans="1:8" x14ac:dyDescent="0.2">
      <c r="A716" s="10" t="s">
        <v>1428</v>
      </c>
      <c r="B716" s="10" t="s">
        <v>1429</v>
      </c>
      <c r="C716" s="14">
        <v>2.1962078032954974E-4</v>
      </c>
      <c r="D716" s="8"/>
      <c r="F716" s="22"/>
      <c r="H716" s="2"/>
    </row>
    <row r="717" spans="1:8" x14ac:dyDescent="0.2">
      <c r="A717" s="10" t="s">
        <v>1430</v>
      </c>
      <c r="B717" s="10" t="s">
        <v>1431</v>
      </c>
      <c r="C717" s="14">
        <v>2.1921227750347226E-4</v>
      </c>
      <c r="D717" s="8"/>
      <c r="F717" s="22"/>
      <c r="H717" s="2"/>
    </row>
    <row r="718" spans="1:8" x14ac:dyDescent="0.2">
      <c r="A718" s="10" t="s">
        <v>1432</v>
      </c>
      <c r="B718" s="10" t="s">
        <v>1433</v>
      </c>
      <c r="C718" s="14">
        <v>2.1914944492472182E-4</v>
      </c>
      <c r="D718" s="8"/>
      <c r="F718" s="22"/>
      <c r="H718" s="2"/>
    </row>
    <row r="719" spans="1:8" x14ac:dyDescent="0.2">
      <c r="A719" s="10" t="s">
        <v>1434</v>
      </c>
      <c r="B719" s="10" t="s">
        <v>1435</v>
      </c>
      <c r="C719" s="14">
        <v>2.1898636040807205E-4</v>
      </c>
      <c r="D719" s="8"/>
      <c r="F719" s="22"/>
      <c r="H719" s="2"/>
    </row>
    <row r="720" spans="1:8" x14ac:dyDescent="0.2">
      <c r="A720" s="10" t="s">
        <v>1436</v>
      </c>
      <c r="B720" s="10" t="s">
        <v>1437</v>
      </c>
      <c r="C720" s="14">
        <v>2.1885504958383173E-4</v>
      </c>
      <c r="D720" s="8"/>
      <c r="F720" s="22"/>
      <c r="H720" s="2"/>
    </row>
    <row r="721" spans="1:8" x14ac:dyDescent="0.2">
      <c r="A721" s="10" t="s">
        <v>1438</v>
      </c>
      <c r="B721" s="10" t="s">
        <v>1439</v>
      </c>
      <c r="C721" s="14">
        <v>2.1879622826470959E-4</v>
      </c>
      <c r="D721" s="8"/>
      <c r="F721" s="22"/>
      <c r="H721" s="2"/>
    </row>
    <row r="722" spans="1:8" x14ac:dyDescent="0.2">
      <c r="A722" s="10" t="s">
        <v>1440</v>
      </c>
      <c r="B722" s="10" t="s">
        <v>1441</v>
      </c>
      <c r="C722" s="14">
        <v>2.1853238697586695E-4</v>
      </c>
      <c r="D722" s="8"/>
      <c r="F722" s="22"/>
      <c r="H722" s="2"/>
    </row>
    <row r="723" spans="1:8" x14ac:dyDescent="0.2">
      <c r="A723" s="10" t="s">
        <v>1442</v>
      </c>
      <c r="B723" s="10" t="s">
        <v>1443</v>
      </c>
      <c r="C723" s="14">
        <v>2.1756939383153154E-4</v>
      </c>
      <c r="D723" s="8"/>
      <c r="F723" s="22"/>
      <c r="H723" s="2"/>
    </row>
    <row r="724" spans="1:8" x14ac:dyDescent="0.2">
      <c r="A724" s="10" t="s">
        <v>1444</v>
      </c>
      <c r="B724" s="10" t="s">
        <v>1445</v>
      </c>
      <c r="C724" s="14">
        <v>2.1736917901677514E-4</v>
      </c>
      <c r="D724" s="8"/>
      <c r="F724" s="22"/>
      <c r="H724" s="2"/>
    </row>
    <row r="725" spans="1:8" x14ac:dyDescent="0.2">
      <c r="A725" s="10" t="s">
        <v>1446</v>
      </c>
      <c r="B725" s="10" t="s">
        <v>1447</v>
      </c>
      <c r="C725" s="14">
        <v>2.1690224705232675E-4</v>
      </c>
      <c r="D725" s="8"/>
      <c r="F725" s="22"/>
      <c r="H725" s="2"/>
    </row>
    <row r="726" spans="1:8" x14ac:dyDescent="0.2">
      <c r="A726" s="10" t="s">
        <v>1448</v>
      </c>
      <c r="B726" s="10" t="s">
        <v>1449</v>
      </c>
      <c r="C726" s="14">
        <v>2.1689665937923484E-4</v>
      </c>
      <c r="D726" s="8"/>
      <c r="F726" s="22"/>
      <c r="H726" s="2"/>
    </row>
    <row r="727" spans="1:8" x14ac:dyDescent="0.2">
      <c r="A727" s="10" t="s">
        <v>1450</v>
      </c>
      <c r="B727" s="10" t="s">
        <v>1451</v>
      </c>
      <c r="C727" s="14">
        <v>2.1595451138234096E-4</v>
      </c>
      <c r="D727" s="8"/>
      <c r="F727" s="22"/>
      <c r="H727" s="2"/>
    </row>
    <row r="728" spans="1:8" x14ac:dyDescent="0.2">
      <c r="A728" s="10" t="s">
        <v>1452</v>
      </c>
      <c r="B728" s="10" t="s">
        <v>1453</v>
      </c>
      <c r="C728" s="14">
        <v>2.1585234814110686E-4</v>
      </c>
      <c r="D728" s="8"/>
      <c r="F728" s="22"/>
      <c r="H728" s="2"/>
    </row>
    <row r="729" spans="1:8" x14ac:dyDescent="0.2">
      <c r="A729" s="10" t="s">
        <v>1454</v>
      </c>
      <c r="B729" s="10" t="s">
        <v>1455</v>
      </c>
      <c r="C729" s="14">
        <v>2.1537057715124121E-4</v>
      </c>
      <c r="D729" s="8"/>
      <c r="F729" s="22"/>
      <c r="H729" s="2"/>
    </row>
    <row r="730" spans="1:8" x14ac:dyDescent="0.2">
      <c r="A730" s="10" t="s">
        <v>1456</v>
      </c>
      <c r="B730" s="10" t="s">
        <v>1457</v>
      </c>
      <c r="C730" s="14">
        <v>2.1526491487461455E-4</v>
      </c>
      <c r="D730" s="9"/>
      <c r="F730" s="22"/>
      <c r="H730" s="2"/>
    </row>
    <row r="731" spans="1:8" x14ac:dyDescent="0.2">
      <c r="A731" s="10" t="s">
        <v>1458</v>
      </c>
      <c r="B731" s="10" t="s">
        <v>1459</v>
      </c>
      <c r="C731" s="14">
        <v>2.1508744813884429E-4</v>
      </c>
      <c r="D731" s="8"/>
      <c r="F731" s="22"/>
      <c r="H731" s="2"/>
    </row>
    <row r="732" spans="1:8" x14ac:dyDescent="0.2">
      <c r="A732" s="10" t="s">
        <v>1460</v>
      </c>
      <c r="B732" s="10" t="s">
        <v>1461</v>
      </c>
      <c r="C732" s="14">
        <v>2.1448289048036837E-4</v>
      </c>
      <c r="D732" s="8"/>
      <c r="F732" s="22"/>
      <c r="H732" s="2"/>
    </row>
    <row r="733" spans="1:8" x14ac:dyDescent="0.2">
      <c r="A733" s="10" t="s">
        <v>1462</v>
      </c>
      <c r="B733" s="10" t="s">
        <v>1463</v>
      </c>
      <c r="C733" s="14">
        <v>2.1436030971931506E-4</v>
      </c>
      <c r="D733" s="8" t="s">
        <v>9</v>
      </c>
      <c r="F733" s="22"/>
      <c r="H733" s="2"/>
    </row>
    <row r="734" spans="1:8" x14ac:dyDescent="0.2">
      <c r="A734" s="10" t="s">
        <v>1464</v>
      </c>
      <c r="B734" s="10" t="s">
        <v>1465</v>
      </c>
      <c r="C734" s="14">
        <v>2.1279023073719376E-4</v>
      </c>
      <c r="D734" s="8"/>
      <c r="F734" s="22"/>
      <c r="H734" s="2"/>
    </row>
    <row r="735" spans="1:8" x14ac:dyDescent="0.2">
      <c r="A735" s="10" t="s">
        <v>1466</v>
      </c>
      <c r="B735" s="10" t="s">
        <v>1467</v>
      </c>
      <c r="C735" s="14">
        <v>2.1278601373806417E-4</v>
      </c>
      <c r="D735" s="8"/>
      <c r="F735" s="22"/>
      <c r="H735" s="2"/>
    </row>
    <row r="736" spans="1:8" x14ac:dyDescent="0.2">
      <c r="A736" s="10" t="s">
        <v>1468</v>
      </c>
      <c r="B736" s="10" t="s">
        <v>1469</v>
      </c>
      <c r="C736" s="14">
        <v>2.1271585657498931E-4</v>
      </c>
      <c r="D736" s="8"/>
      <c r="F736" s="22"/>
      <c r="H736" s="2"/>
    </row>
    <row r="737" spans="1:8" x14ac:dyDescent="0.2">
      <c r="A737" s="10" t="s">
        <v>1470</v>
      </c>
      <c r="B737" s="10" t="s">
        <v>1471</v>
      </c>
      <c r="C737" s="14">
        <v>2.12425346786587E-4</v>
      </c>
      <c r="D737" s="8" t="s">
        <v>9</v>
      </c>
      <c r="F737" s="22"/>
      <c r="H737" s="2"/>
    </row>
    <row r="738" spans="1:8" x14ac:dyDescent="0.2">
      <c r="A738" s="10" t="s">
        <v>1472</v>
      </c>
      <c r="B738" s="10" t="s">
        <v>1473</v>
      </c>
      <c r="C738" s="14">
        <v>2.1137750205638397E-4</v>
      </c>
      <c r="D738" s="8"/>
      <c r="F738" s="22"/>
      <c r="H738" s="2"/>
    </row>
    <row r="739" spans="1:8" x14ac:dyDescent="0.2">
      <c r="A739" s="10" t="s">
        <v>1474</v>
      </c>
      <c r="B739" s="10" t="s">
        <v>1475</v>
      </c>
      <c r="C739" s="14">
        <v>2.106401836753999E-4</v>
      </c>
      <c r="D739" s="8"/>
      <c r="F739" s="22"/>
      <c r="H739" s="2"/>
    </row>
    <row r="740" spans="1:8" x14ac:dyDescent="0.2">
      <c r="A740" s="10" t="s">
        <v>1476</v>
      </c>
      <c r="B740" s="10" t="s">
        <v>1477</v>
      </c>
      <c r="C740" s="14">
        <v>2.1043272338007072E-4</v>
      </c>
      <c r="D740" s="8"/>
      <c r="F740" s="22"/>
      <c r="H740" s="2"/>
    </row>
    <row r="741" spans="1:8" x14ac:dyDescent="0.2">
      <c r="A741" s="10" t="s">
        <v>1478</v>
      </c>
      <c r="B741" s="10" t="s">
        <v>1479</v>
      </c>
      <c r="C741" s="14">
        <v>2.0968097469112744E-4</v>
      </c>
      <c r="D741" s="8"/>
      <c r="F741" s="22"/>
      <c r="H741" s="2"/>
    </row>
    <row r="742" spans="1:8" x14ac:dyDescent="0.2">
      <c r="A742" s="10" t="s">
        <v>1480</v>
      </c>
      <c r="B742" s="10" t="s">
        <v>1481</v>
      </c>
      <c r="C742" s="14">
        <v>2.0922895732229465E-4</v>
      </c>
      <c r="D742" s="8"/>
      <c r="F742" s="22"/>
      <c r="H742" s="2"/>
    </row>
    <row r="743" spans="1:8" x14ac:dyDescent="0.2">
      <c r="A743" s="10" t="s">
        <v>1482</v>
      </c>
      <c r="B743" s="10" t="s">
        <v>1483</v>
      </c>
      <c r="C743" s="14">
        <v>2.0761152138791333E-4</v>
      </c>
      <c r="D743" s="8"/>
      <c r="F743" s="22"/>
      <c r="H743" s="2"/>
    </row>
    <row r="744" spans="1:8" x14ac:dyDescent="0.2">
      <c r="A744" s="10" t="s">
        <v>1484</v>
      </c>
      <c r="B744" s="10" t="s">
        <v>1485</v>
      </c>
      <c r="C744" s="14">
        <v>2.0737329210205506E-4</v>
      </c>
      <c r="D744" s="8"/>
      <c r="F744" s="22"/>
      <c r="H744" s="2"/>
    </row>
    <row r="745" spans="1:8" x14ac:dyDescent="0.2">
      <c r="A745" s="11" t="s">
        <v>1486</v>
      </c>
      <c r="B745" s="10" t="s">
        <v>1487</v>
      </c>
      <c r="C745" s="14">
        <v>2.0640745030368912E-4</v>
      </c>
      <c r="D745" s="8"/>
      <c r="F745" s="22"/>
      <c r="H745" s="2"/>
    </row>
    <row r="746" spans="1:8" x14ac:dyDescent="0.2">
      <c r="A746" s="10" t="s">
        <v>1488</v>
      </c>
      <c r="B746" s="10" t="s">
        <v>1489</v>
      </c>
      <c r="C746" s="14">
        <v>2.0639235680356365E-4</v>
      </c>
      <c r="D746" s="9"/>
      <c r="F746" s="22"/>
      <c r="H746" s="2"/>
    </row>
    <row r="747" spans="1:8" x14ac:dyDescent="0.2">
      <c r="A747" s="10" t="s">
        <v>1490</v>
      </c>
      <c r="B747" s="10" t="s">
        <v>1491</v>
      </c>
      <c r="C747" s="14">
        <v>2.0635972055665271E-4</v>
      </c>
      <c r="D747" s="8"/>
      <c r="F747" s="22"/>
      <c r="H747" s="2"/>
    </row>
    <row r="748" spans="1:8" x14ac:dyDescent="0.2">
      <c r="A748" s="10" t="s">
        <v>1492</v>
      </c>
      <c r="B748" s="10" t="s">
        <v>1493</v>
      </c>
      <c r="C748" s="14">
        <v>2.0558985175678573E-4</v>
      </c>
      <c r="D748" s="8"/>
      <c r="F748" s="22"/>
      <c r="H748" s="2"/>
    </row>
    <row r="749" spans="1:8" x14ac:dyDescent="0.2">
      <c r="A749" s="10" t="s">
        <v>1494</v>
      </c>
      <c r="B749" s="10" t="s">
        <v>1495</v>
      </c>
      <c r="C749" s="14">
        <v>2.0518312258438619E-4</v>
      </c>
      <c r="D749" s="8"/>
      <c r="F749" s="22"/>
      <c r="H749" s="2"/>
    </row>
    <row r="750" spans="1:8" x14ac:dyDescent="0.2">
      <c r="A750" s="11" t="s">
        <v>1496</v>
      </c>
      <c r="B750" s="10" t="s">
        <v>1497</v>
      </c>
      <c r="C750" s="14">
        <v>2.050333243759067E-4</v>
      </c>
      <c r="D750" s="8"/>
      <c r="F750" s="22"/>
      <c r="H750" s="2"/>
    </row>
    <row r="751" spans="1:8" x14ac:dyDescent="0.2">
      <c r="A751" s="10" t="s">
        <v>1498</v>
      </c>
      <c r="B751" s="10" t="s">
        <v>1499</v>
      </c>
      <c r="C751" s="14">
        <v>2.0457931483315521E-4</v>
      </c>
      <c r="D751" s="8"/>
      <c r="F751" s="22"/>
      <c r="H751" s="2"/>
    </row>
    <row r="752" spans="1:8" x14ac:dyDescent="0.2">
      <c r="A752" s="10" t="s">
        <v>1500</v>
      </c>
      <c r="B752" s="10" t="s">
        <v>1501</v>
      </c>
      <c r="C752" s="14">
        <v>2.0399269207851912E-4</v>
      </c>
      <c r="D752" s="8"/>
      <c r="F752" s="22"/>
      <c r="H752" s="2"/>
    </row>
    <row r="753" spans="1:8" x14ac:dyDescent="0.2">
      <c r="A753" s="10" t="s">
        <v>1502</v>
      </c>
      <c r="B753" s="10" t="s">
        <v>1503</v>
      </c>
      <c r="C753" s="14">
        <v>2.0396955278798197E-4</v>
      </c>
      <c r="D753" s="8"/>
      <c r="F753" s="22"/>
      <c r="H753" s="2"/>
    </row>
    <row r="754" spans="1:8" x14ac:dyDescent="0.2">
      <c r="A754" s="10" t="s">
        <v>1504</v>
      </c>
      <c r="B754" s="10" t="s">
        <v>1505</v>
      </c>
      <c r="C754" s="14">
        <v>2.0380552916479924E-4</v>
      </c>
      <c r="D754" s="8"/>
      <c r="F754" s="22"/>
      <c r="H754" s="2"/>
    </row>
    <row r="755" spans="1:8" x14ac:dyDescent="0.2">
      <c r="A755" s="11" t="s">
        <v>1506</v>
      </c>
      <c r="B755" s="10" t="s">
        <v>1507</v>
      </c>
      <c r="C755" s="14">
        <v>2.0329123792297817E-4</v>
      </c>
      <c r="D755" s="8"/>
      <c r="F755" s="22"/>
      <c r="H755" s="2"/>
    </row>
    <row r="756" spans="1:8" x14ac:dyDescent="0.2">
      <c r="A756" s="12" t="s">
        <v>1508</v>
      </c>
      <c r="B756" s="10" t="s">
        <v>1509</v>
      </c>
      <c r="C756" s="14">
        <v>2.0302587241022334E-4</v>
      </c>
      <c r="D756" s="9"/>
      <c r="F756" s="22"/>
      <c r="H756" s="2"/>
    </row>
    <row r="757" spans="1:8" x14ac:dyDescent="0.2">
      <c r="A757" s="10" t="s">
        <v>1510</v>
      </c>
      <c r="B757" s="10" t="s">
        <v>1511</v>
      </c>
      <c r="C757" s="14">
        <v>2.024609237459205E-4</v>
      </c>
      <c r="D757" s="8"/>
      <c r="F757" s="22"/>
      <c r="H757" s="2"/>
    </row>
    <row r="758" spans="1:8" x14ac:dyDescent="0.2">
      <c r="A758" s="10" t="s">
        <v>1512</v>
      </c>
      <c r="B758" s="10" t="s">
        <v>1513</v>
      </c>
      <c r="C758" s="14">
        <v>2.0219655480759372E-4</v>
      </c>
      <c r="D758" s="8"/>
      <c r="F758" s="22"/>
      <c r="H758" s="2"/>
    </row>
    <row r="759" spans="1:8" x14ac:dyDescent="0.2">
      <c r="A759" s="10" t="s">
        <v>1514</v>
      </c>
      <c r="B759" s="10" t="s">
        <v>1515</v>
      </c>
      <c r="C759" s="14">
        <v>2.0192356694238671E-4</v>
      </c>
      <c r="D759" s="8"/>
      <c r="F759" s="22"/>
      <c r="H759" s="2"/>
    </row>
    <row r="760" spans="1:8" x14ac:dyDescent="0.2">
      <c r="A760" s="12" t="s">
        <v>1516</v>
      </c>
      <c r="B760" s="10" t="s">
        <v>1517</v>
      </c>
      <c r="C760" s="14">
        <v>2.0062411137788098E-4</v>
      </c>
      <c r="D760" s="9"/>
      <c r="F760" s="22"/>
      <c r="H760" s="2"/>
    </row>
    <row r="761" spans="1:8" x14ac:dyDescent="0.2">
      <c r="A761" s="10" t="s">
        <v>1518</v>
      </c>
      <c r="B761" s="10" t="s">
        <v>1519</v>
      </c>
      <c r="C761" s="14">
        <v>2.0021058934487269E-4</v>
      </c>
      <c r="D761" s="8" t="s">
        <v>9</v>
      </c>
      <c r="F761" s="22"/>
      <c r="H761" s="2"/>
    </row>
    <row r="762" spans="1:8" x14ac:dyDescent="0.2">
      <c r="A762" s="10" t="s">
        <v>1520</v>
      </c>
      <c r="B762" s="10" t="s">
        <v>1521</v>
      </c>
      <c r="C762" s="14">
        <v>1.997984098728311E-4</v>
      </c>
      <c r="D762" s="8"/>
      <c r="F762" s="22"/>
      <c r="H762" s="2"/>
    </row>
    <row r="763" spans="1:8" x14ac:dyDescent="0.2">
      <c r="A763" s="10" t="s">
        <v>1522</v>
      </c>
      <c r="B763" s="10" t="s">
        <v>1523</v>
      </c>
      <c r="C763" s="14">
        <v>1.9964874723521419E-4</v>
      </c>
      <c r="D763" s="8"/>
      <c r="F763" s="22"/>
      <c r="H763" s="2"/>
    </row>
    <row r="764" spans="1:8" x14ac:dyDescent="0.2">
      <c r="A764" s="10" t="s">
        <v>1524</v>
      </c>
      <c r="B764" s="10" t="s">
        <v>1525</v>
      </c>
      <c r="C764" s="14">
        <v>1.99551681218519E-4</v>
      </c>
      <c r="D764" s="8"/>
      <c r="F764" s="22"/>
      <c r="H764" s="2"/>
    </row>
    <row r="765" spans="1:8" x14ac:dyDescent="0.2">
      <c r="A765" s="10" t="s">
        <v>1526</v>
      </c>
      <c r="B765" s="10" t="s">
        <v>1527</v>
      </c>
      <c r="C765" s="14">
        <v>1.9912218881266012E-4</v>
      </c>
      <c r="D765" s="8"/>
      <c r="F765" s="22"/>
      <c r="H765" s="2"/>
    </row>
    <row r="766" spans="1:8" x14ac:dyDescent="0.2">
      <c r="A766" s="10" t="s">
        <v>1528</v>
      </c>
      <c r="B766" s="10" t="s">
        <v>1529</v>
      </c>
      <c r="C766" s="14">
        <v>1.9900628403460896E-4</v>
      </c>
      <c r="D766" s="9"/>
      <c r="F766" s="22"/>
      <c r="H766" s="2"/>
    </row>
    <row r="767" spans="1:8" x14ac:dyDescent="0.2">
      <c r="A767" s="10" t="s">
        <v>1530</v>
      </c>
      <c r="B767" s="10" t="s">
        <v>1531</v>
      </c>
      <c r="C767" s="14">
        <v>1.9856286156521948E-4</v>
      </c>
      <c r="D767" s="8"/>
      <c r="F767" s="22"/>
      <c r="H767" s="2"/>
    </row>
    <row r="768" spans="1:8" x14ac:dyDescent="0.2">
      <c r="A768" s="10" t="s">
        <v>1532</v>
      </c>
      <c r="B768" s="10" t="s">
        <v>1533</v>
      </c>
      <c r="C768" s="14">
        <v>1.9776377666022623E-4</v>
      </c>
      <c r="D768" s="8"/>
      <c r="F768" s="22"/>
      <c r="H768" s="2"/>
    </row>
    <row r="769" spans="1:8" x14ac:dyDescent="0.2">
      <c r="A769" s="10" t="s">
        <v>1534</v>
      </c>
      <c r="B769" s="10" t="s">
        <v>1535</v>
      </c>
      <c r="C769" s="14">
        <v>1.9767111625617061E-4</v>
      </c>
      <c r="D769" s="8"/>
      <c r="F769" s="22"/>
      <c r="H769" s="2"/>
    </row>
    <row r="770" spans="1:8" x14ac:dyDescent="0.2">
      <c r="A770" s="10" t="s">
        <v>1536</v>
      </c>
      <c r="B770" s="10" t="s">
        <v>1537</v>
      </c>
      <c r="C770" s="14">
        <v>1.9735127262782333E-4</v>
      </c>
      <c r="D770" s="8"/>
      <c r="F770" s="22"/>
      <c r="H770" s="2"/>
    </row>
    <row r="771" spans="1:8" x14ac:dyDescent="0.2">
      <c r="A771" s="12" t="s">
        <v>1538</v>
      </c>
      <c r="B771" s="10" t="s">
        <v>1539</v>
      </c>
      <c r="C771" s="14">
        <v>1.9694316210901348E-4</v>
      </c>
      <c r="D771" s="9"/>
      <c r="F771" s="22"/>
      <c r="H771" s="2"/>
    </row>
    <row r="772" spans="1:8" x14ac:dyDescent="0.2">
      <c r="A772" s="10" t="s">
        <v>1540</v>
      </c>
      <c r="B772" s="10" t="s">
        <v>1541</v>
      </c>
      <c r="C772" s="14">
        <v>1.9448604899168572E-4</v>
      </c>
      <c r="D772" s="8" t="s">
        <v>9</v>
      </c>
      <c r="F772" s="22"/>
      <c r="H772" s="2"/>
    </row>
    <row r="773" spans="1:8" x14ac:dyDescent="0.2">
      <c r="A773" s="10" t="s">
        <v>1542</v>
      </c>
      <c r="B773" s="10" t="s">
        <v>1543</v>
      </c>
      <c r="C773" s="14">
        <v>1.9441583280699719E-4</v>
      </c>
      <c r="D773" s="8"/>
      <c r="F773" s="22"/>
      <c r="H773" s="2"/>
    </row>
    <row r="774" spans="1:8" x14ac:dyDescent="0.2">
      <c r="A774" s="10" t="s">
        <v>1544</v>
      </c>
      <c r="B774" s="10" t="s">
        <v>1545</v>
      </c>
      <c r="C774" s="14">
        <v>1.9360208952674614E-4</v>
      </c>
      <c r="D774" s="8"/>
      <c r="F774" s="22"/>
      <c r="H774" s="2"/>
    </row>
    <row r="775" spans="1:8" x14ac:dyDescent="0.2">
      <c r="A775" s="10" t="s">
        <v>1546</v>
      </c>
      <c r="B775" s="10" t="s">
        <v>1547</v>
      </c>
      <c r="C775" s="14">
        <v>1.9333414445981339E-4</v>
      </c>
      <c r="D775" s="8"/>
      <c r="F775" s="22"/>
      <c r="H775" s="2"/>
    </row>
    <row r="776" spans="1:8" x14ac:dyDescent="0.2">
      <c r="A776" s="10" t="s">
        <v>1548</v>
      </c>
      <c r="B776" s="10" t="s">
        <v>1549</v>
      </c>
      <c r="C776" s="14">
        <v>1.9308776497146304E-4</v>
      </c>
      <c r="D776" s="8"/>
      <c r="F776" s="22"/>
      <c r="H776" s="2"/>
    </row>
    <row r="777" spans="1:8" x14ac:dyDescent="0.2">
      <c r="A777" s="10" t="s">
        <v>1550</v>
      </c>
      <c r="B777" s="10" t="s">
        <v>1551</v>
      </c>
      <c r="C777" s="14">
        <v>1.926170333257143E-4</v>
      </c>
      <c r="D777" s="8"/>
      <c r="F777" s="22"/>
      <c r="H777" s="2"/>
    </row>
    <row r="778" spans="1:8" x14ac:dyDescent="0.2">
      <c r="A778" s="10" t="s">
        <v>1552</v>
      </c>
      <c r="B778" s="10" t="s">
        <v>1553</v>
      </c>
      <c r="C778" s="14">
        <v>1.9205546558424838E-4</v>
      </c>
      <c r="D778" s="8"/>
      <c r="F778" s="22"/>
      <c r="H778" s="2"/>
    </row>
    <row r="779" spans="1:8" x14ac:dyDescent="0.2">
      <c r="A779" s="10" t="s">
        <v>1554</v>
      </c>
      <c r="B779" s="10" t="s">
        <v>1555</v>
      </c>
      <c r="C779" s="14">
        <v>1.9130165666121052E-4</v>
      </c>
      <c r="D779" s="9"/>
      <c r="F779" s="22"/>
      <c r="H779" s="2"/>
    </row>
    <row r="780" spans="1:8" x14ac:dyDescent="0.2">
      <c r="A780" s="10" t="s">
        <v>1556</v>
      </c>
      <c r="B780" s="10" t="s">
        <v>1557</v>
      </c>
      <c r="C780" s="14">
        <v>1.9103922628932736E-4</v>
      </c>
      <c r="D780" s="8"/>
      <c r="F780" s="22"/>
      <c r="H780" s="2"/>
    </row>
    <row r="781" spans="1:8" x14ac:dyDescent="0.2">
      <c r="A781" s="10" t="s">
        <v>1558</v>
      </c>
      <c r="B781" s="10" t="s">
        <v>1559</v>
      </c>
      <c r="C781" s="14">
        <v>1.9082663352593831E-4</v>
      </c>
      <c r="D781" s="8"/>
      <c r="F781" s="22"/>
      <c r="H781" s="2"/>
    </row>
    <row r="782" spans="1:8" x14ac:dyDescent="0.2">
      <c r="A782" s="10" t="s">
        <v>1560</v>
      </c>
      <c r="B782" s="10" t="s">
        <v>1561</v>
      </c>
      <c r="C782" s="14">
        <v>1.9075252956976925E-4</v>
      </c>
      <c r="D782" s="8"/>
      <c r="F782" s="22"/>
      <c r="H782" s="2"/>
    </row>
    <row r="783" spans="1:8" x14ac:dyDescent="0.2">
      <c r="A783" s="10" t="s">
        <v>1562</v>
      </c>
      <c r="B783" s="10" t="s">
        <v>1563</v>
      </c>
      <c r="C783" s="14">
        <v>1.9051602166483069E-4</v>
      </c>
      <c r="D783" s="8"/>
      <c r="F783" s="22"/>
      <c r="H783" s="2"/>
    </row>
    <row r="784" spans="1:8" x14ac:dyDescent="0.2">
      <c r="A784" s="10" t="s">
        <v>1564</v>
      </c>
      <c r="B784" s="10" t="s">
        <v>1565</v>
      </c>
      <c r="C784" s="14">
        <v>1.903842480831785E-4</v>
      </c>
      <c r="D784" s="9"/>
      <c r="F784" s="22"/>
      <c r="H784" s="2"/>
    </row>
    <row r="785" spans="1:8" x14ac:dyDescent="0.2">
      <c r="A785" s="10" t="s">
        <v>1566</v>
      </c>
      <c r="B785" s="10" t="s">
        <v>1567</v>
      </c>
      <c r="C785" s="14">
        <v>1.9022682108136139E-4</v>
      </c>
      <c r="D785" s="9"/>
      <c r="F785" s="22"/>
      <c r="H785" s="2"/>
    </row>
    <row r="786" spans="1:8" x14ac:dyDescent="0.2">
      <c r="A786" s="10" t="s">
        <v>1568</v>
      </c>
      <c r="B786" s="10" t="s">
        <v>1569</v>
      </c>
      <c r="C786" s="14">
        <v>1.88794471264061E-4</v>
      </c>
      <c r="D786" s="8"/>
      <c r="F786" s="22"/>
      <c r="H786" s="2"/>
    </row>
    <row r="787" spans="1:8" x14ac:dyDescent="0.2">
      <c r="A787" s="10" t="s">
        <v>1570</v>
      </c>
      <c r="B787" s="10" t="s">
        <v>1571</v>
      </c>
      <c r="C787" s="14">
        <v>1.8855296787316639E-4</v>
      </c>
      <c r="D787" s="8"/>
      <c r="F787" s="22"/>
      <c r="H787" s="2"/>
    </row>
    <row r="788" spans="1:8" x14ac:dyDescent="0.2">
      <c r="A788" s="10" t="s">
        <v>1572</v>
      </c>
      <c r="B788" s="10" t="s">
        <v>1573</v>
      </c>
      <c r="C788" s="14">
        <v>1.8828005444202929E-4</v>
      </c>
      <c r="D788" s="9"/>
      <c r="F788" s="22"/>
      <c r="H788" s="2"/>
    </row>
    <row r="789" spans="1:8" x14ac:dyDescent="0.2">
      <c r="A789" s="10" t="s">
        <v>1574</v>
      </c>
      <c r="B789" s="10" t="s">
        <v>1575</v>
      </c>
      <c r="C789" s="14">
        <v>1.8723800880488962E-4</v>
      </c>
      <c r="D789" s="8"/>
      <c r="F789" s="22"/>
      <c r="H789" s="2"/>
    </row>
    <row r="790" spans="1:8" x14ac:dyDescent="0.2">
      <c r="A790" s="10" t="s">
        <v>1576</v>
      </c>
      <c r="B790" s="10" t="s">
        <v>1577</v>
      </c>
      <c r="C790" s="14">
        <v>1.8695961654302307E-4</v>
      </c>
      <c r="D790" s="8"/>
      <c r="F790" s="22"/>
      <c r="H790" s="2"/>
    </row>
    <row r="791" spans="1:8" x14ac:dyDescent="0.2">
      <c r="A791" s="10" t="s">
        <v>1578</v>
      </c>
      <c r="B791" s="10" t="s">
        <v>1579</v>
      </c>
      <c r="C791" s="14">
        <v>1.8671524822558302E-4</v>
      </c>
      <c r="D791" s="8"/>
      <c r="F791" s="22"/>
      <c r="H791" s="2"/>
    </row>
    <row r="792" spans="1:8" x14ac:dyDescent="0.2">
      <c r="A792" s="10" t="s">
        <v>1580</v>
      </c>
      <c r="B792" s="10" t="s">
        <v>1581</v>
      </c>
      <c r="C792" s="14">
        <v>1.8587090249497199E-4</v>
      </c>
      <c r="D792" s="8"/>
      <c r="F792" s="22"/>
      <c r="H792" s="2"/>
    </row>
    <row r="793" spans="1:8" x14ac:dyDescent="0.2">
      <c r="A793" s="10" t="s">
        <v>1582</v>
      </c>
      <c r="B793" s="10" t="s">
        <v>1583</v>
      </c>
      <c r="C793" s="14">
        <v>1.847967620523931E-4</v>
      </c>
      <c r="D793" s="8"/>
      <c r="F793" s="22"/>
      <c r="H793" s="2"/>
    </row>
    <row r="794" spans="1:8" x14ac:dyDescent="0.2">
      <c r="A794" s="10" t="s">
        <v>1584</v>
      </c>
      <c r="B794" s="10" t="s">
        <v>1585</v>
      </c>
      <c r="C794" s="14">
        <v>1.8444932824612122E-4</v>
      </c>
      <c r="D794" s="8"/>
      <c r="F794" s="22"/>
      <c r="H794" s="2"/>
    </row>
    <row r="795" spans="1:8" x14ac:dyDescent="0.2">
      <c r="A795" s="10" t="s">
        <v>1586</v>
      </c>
      <c r="B795" s="10" t="s">
        <v>1587</v>
      </c>
      <c r="C795" s="14">
        <v>1.8388170635038061E-4</v>
      </c>
      <c r="D795" s="8"/>
      <c r="F795" s="22"/>
      <c r="H795" s="2"/>
    </row>
    <row r="796" spans="1:8" x14ac:dyDescent="0.2">
      <c r="A796" s="10" t="s">
        <v>1588</v>
      </c>
      <c r="B796" s="10" t="s">
        <v>1589</v>
      </c>
      <c r="C796" s="14">
        <v>1.8387795325215675E-4</v>
      </c>
      <c r="D796" s="8"/>
      <c r="F796" s="22"/>
      <c r="H796" s="2"/>
    </row>
    <row r="797" spans="1:8" x14ac:dyDescent="0.2">
      <c r="A797" s="10" t="s">
        <v>1590</v>
      </c>
      <c r="B797" s="10" t="s">
        <v>1591</v>
      </c>
      <c r="C797" s="14">
        <v>1.83811767249258E-4</v>
      </c>
      <c r="D797" s="8"/>
      <c r="F797" s="22"/>
      <c r="H797" s="2"/>
    </row>
    <row r="798" spans="1:8" x14ac:dyDescent="0.2">
      <c r="A798" s="10" t="s">
        <v>1592</v>
      </c>
      <c r="B798" s="10" t="s">
        <v>1593</v>
      </c>
      <c r="C798" s="14">
        <v>1.8353069167348701E-4</v>
      </c>
      <c r="D798" s="8"/>
      <c r="F798" s="22"/>
      <c r="H798" s="2"/>
    </row>
    <row r="799" spans="1:8" x14ac:dyDescent="0.2">
      <c r="A799" s="10" t="s">
        <v>1594</v>
      </c>
      <c r="B799" s="10" t="s">
        <v>1595</v>
      </c>
      <c r="C799" s="14">
        <v>1.8276498409410598E-4</v>
      </c>
      <c r="D799" s="8"/>
      <c r="F799" s="22"/>
      <c r="H799" s="2"/>
    </row>
    <row r="800" spans="1:8" x14ac:dyDescent="0.2">
      <c r="A800" s="10" t="s">
        <v>1596</v>
      </c>
      <c r="B800" s="10" t="s">
        <v>1597</v>
      </c>
      <c r="C800" s="14">
        <v>1.8263892382433921E-4</v>
      </c>
      <c r="D800" s="8"/>
      <c r="F800" s="22"/>
      <c r="H800" s="2"/>
    </row>
    <row r="801" spans="1:8" x14ac:dyDescent="0.2">
      <c r="A801" s="10" t="s">
        <v>1598</v>
      </c>
      <c r="B801" s="10" t="s">
        <v>1599</v>
      </c>
      <c r="C801" s="14">
        <v>1.8192884494909226E-4</v>
      </c>
      <c r="D801" s="8"/>
      <c r="F801" s="22"/>
      <c r="H801" s="2"/>
    </row>
    <row r="802" spans="1:8" x14ac:dyDescent="0.2">
      <c r="A802" s="10" t="s">
        <v>1600</v>
      </c>
      <c r="B802" s="10" t="s">
        <v>1601</v>
      </c>
      <c r="C802" s="14">
        <v>1.8148527584595814E-4</v>
      </c>
      <c r="D802" s="8"/>
      <c r="F802" s="22"/>
      <c r="H802" s="2"/>
    </row>
    <row r="803" spans="1:8" x14ac:dyDescent="0.2">
      <c r="A803" s="10" t="s">
        <v>1602</v>
      </c>
      <c r="B803" s="10" t="s">
        <v>1603</v>
      </c>
      <c r="C803" s="14">
        <v>1.8141478766310528E-4</v>
      </c>
      <c r="D803" s="8"/>
      <c r="F803" s="22"/>
      <c r="H803" s="2"/>
    </row>
    <row r="804" spans="1:8" x14ac:dyDescent="0.2">
      <c r="A804" s="10" t="s">
        <v>1604</v>
      </c>
      <c r="B804" s="10" t="s">
        <v>1605</v>
      </c>
      <c r="C804" s="14">
        <v>1.8080478444974356E-4</v>
      </c>
      <c r="D804" s="8"/>
      <c r="F804" s="22"/>
      <c r="H804" s="2"/>
    </row>
    <row r="805" spans="1:8" x14ac:dyDescent="0.2">
      <c r="A805" s="10" t="s">
        <v>1606</v>
      </c>
      <c r="B805" s="10" t="s">
        <v>1607</v>
      </c>
      <c r="C805" s="14">
        <v>1.8060227350370347E-4</v>
      </c>
      <c r="D805" s="8"/>
      <c r="F805" s="22"/>
      <c r="H805" s="2"/>
    </row>
    <row r="806" spans="1:8" x14ac:dyDescent="0.2">
      <c r="A806" s="10" t="s">
        <v>1608</v>
      </c>
      <c r="B806" s="10" t="s">
        <v>1609</v>
      </c>
      <c r="C806" s="14">
        <v>1.8029067189506549E-4</v>
      </c>
      <c r="D806" s="8"/>
      <c r="F806" s="22"/>
      <c r="H806" s="2"/>
    </row>
    <row r="807" spans="1:8" x14ac:dyDescent="0.2">
      <c r="A807" s="10" t="s">
        <v>1610</v>
      </c>
      <c r="B807" s="10" t="s">
        <v>1611</v>
      </c>
      <c r="C807" s="14">
        <v>1.8025849254933377E-4</v>
      </c>
      <c r="D807" s="8"/>
      <c r="F807" s="22"/>
      <c r="H807" s="2"/>
    </row>
    <row r="808" spans="1:8" x14ac:dyDescent="0.2">
      <c r="A808" s="10" t="s">
        <v>1612</v>
      </c>
      <c r="B808" s="10" t="s">
        <v>1613</v>
      </c>
      <c r="C808" s="14">
        <v>1.8023942751904703E-4</v>
      </c>
      <c r="D808" s="8"/>
      <c r="F808" s="22"/>
      <c r="H808" s="2"/>
    </row>
    <row r="809" spans="1:8" x14ac:dyDescent="0.2">
      <c r="A809" s="12" t="s">
        <v>1614</v>
      </c>
      <c r="B809" s="10" t="s">
        <v>1615</v>
      </c>
      <c r="C809" s="14">
        <v>1.7903437331205058E-4</v>
      </c>
      <c r="D809" s="9"/>
      <c r="F809" s="22"/>
      <c r="H809" s="2"/>
    </row>
    <row r="810" spans="1:8" x14ac:dyDescent="0.2">
      <c r="A810" s="10" t="s">
        <v>1616</v>
      </c>
      <c r="B810" s="10" t="s">
        <v>1617</v>
      </c>
      <c r="C810" s="14">
        <v>1.7846859540731811E-4</v>
      </c>
      <c r="D810" s="8"/>
      <c r="F810" s="22"/>
      <c r="H810" s="2"/>
    </row>
    <row r="811" spans="1:8" x14ac:dyDescent="0.2">
      <c r="A811" s="10" t="s">
        <v>1618</v>
      </c>
      <c r="B811" s="10" t="s">
        <v>1619</v>
      </c>
      <c r="C811" s="14">
        <v>1.7784440415552028E-4</v>
      </c>
      <c r="D811" s="8" t="s">
        <v>9</v>
      </c>
      <c r="F811" s="22"/>
      <c r="H811" s="2"/>
    </row>
    <row r="812" spans="1:8" x14ac:dyDescent="0.2">
      <c r="A812" s="10" t="s">
        <v>1620</v>
      </c>
      <c r="B812" s="10" t="s">
        <v>1621</v>
      </c>
      <c r="C812" s="14">
        <v>1.7756283779114685E-4</v>
      </c>
      <c r="D812" s="8"/>
      <c r="F812" s="22"/>
      <c r="H812" s="2"/>
    </row>
    <row r="813" spans="1:8" x14ac:dyDescent="0.2">
      <c r="A813" s="10" t="s">
        <v>1622</v>
      </c>
      <c r="B813" s="10" t="s">
        <v>1623</v>
      </c>
      <c r="C813" s="14">
        <v>1.7717768032479413E-4</v>
      </c>
      <c r="D813" s="8"/>
      <c r="F813" s="22"/>
      <c r="H813" s="2"/>
    </row>
    <row r="814" spans="1:8" x14ac:dyDescent="0.2">
      <c r="A814" s="10" t="s">
        <v>1624</v>
      </c>
      <c r="B814" s="10" t="s">
        <v>1625</v>
      </c>
      <c r="C814" s="14">
        <v>1.7668562183812604E-4</v>
      </c>
      <c r="D814" s="8"/>
      <c r="F814" s="22"/>
      <c r="H814" s="2"/>
    </row>
    <row r="815" spans="1:8" x14ac:dyDescent="0.2">
      <c r="A815" s="10" t="s">
        <v>1626</v>
      </c>
      <c r="B815" s="10" t="s">
        <v>1627</v>
      </c>
      <c r="C815" s="14">
        <v>1.764960077288937E-4</v>
      </c>
      <c r="D815" s="8"/>
      <c r="F815" s="22"/>
      <c r="H815" s="2"/>
    </row>
    <row r="816" spans="1:8" x14ac:dyDescent="0.2">
      <c r="A816" s="11" t="s">
        <v>1628</v>
      </c>
      <c r="B816" s="10" t="s">
        <v>1629</v>
      </c>
      <c r="C816" s="14">
        <v>1.7588221344601827E-4</v>
      </c>
      <c r="D816" s="8"/>
      <c r="F816" s="22"/>
      <c r="H816" s="2"/>
    </row>
    <row r="817" spans="1:8" x14ac:dyDescent="0.2">
      <c r="A817" s="10" t="s">
        <v>1630</v>
      </c>
      <c r="B817" s="10" t="s">
        <v>1631</v>
      </c>
      <c r="C817" s="14">
        <v>1.7566882977267302E-4</v>
      </c>
      <c r="D817" s="8"/>
      <c r="F817" s="22"/>
      <c r="H817" s="2"/>
    </row>
    <row r="818" spans="1:8" x14ac:dyDescent="0.2">
      <c r="A818" s="10" t="s">
        <v>1632</v>
      </c>
      <c r="B818" s="10" t="s">
        <v>1633</v>
      </c>
      <c r="C818" s="14">
        <v>1.7494615216102384E-4</v>
      </c>
      <c r="D818" s="8"/>
      <c r="F818" s="22"/>
      <c r="H818" s="2"/>
    </row>
    <row r="819" spans="1:8" x14ac:dyDescent="0.2">
      <c r="A819" s="10" t="s">
        <v>1634</v>
      </c>
      <c r="B819" s="10" t="s">
        <v>1635</v>
      </c>
      <c r="C819" s="14">
        <v>1.748570531406709E-4</v>
      </c>
      <c r="D819" s="8"/>
      <c r="F819" s="22"/>
      <c r="H819" s="2"/>
    </row>
    <row r="820" spans="1:8" x14ac:dyDescent="0.2">
      <c r="A820" s="10" t="s">
        <v>1636</v>
      </c>
      <c r="B820" s="10" t="s">
        <v>1637</v>
      </c>
      <c r="C820" s="14">
        <v>1.7466564401375349E-4</v>
      </c>
      <c r="D820" s="8"/>
      <c r="F820" s="22"/>
      <c r="H820" s="2"/>
    </row>
    <row r="821" spans="1:8" x14ac:dyDescent="0.2">
      <c r="A821" s="10" t="s">
        <v>1638</v>
      </c>
      <c r="B821" s="10" t="s">
        <v>1639</v>
      </c>
      <c r="C821" s="14">
        <v>1.739066172905547E-4</v>
      </c>
      <c r="D821" s="8"/>
      <c r="F821" s="22"/>
      <c r="H821" s="2"/>
    </row>
    <row r="822" spans="1:8" x14ac:dyDescent="0.2">
      <c r="A822" s="10" t="s">
        <v>1640</v>
      </c>
      <c r="B822" s="10" t="s">
        <v>1641</v>
      </c>
      <c r="C822" s="14">
        <v>1.735641261222448E-4</v>
      </c>
      <c r="D822" s="9"/>
      <c r="F822" s="22"/>
      <c r="H822" s="2"/>
    </row>
    <row r="823" spans="1:8" x14ac:dyDescent="0.2">
      <c r="A823" s="10" t="s">
        <v>1642</v>
      </c>
      <c r="B823" s="10" t="s">
        <v>1643</v>
      </c>
      <c r="C823" s="14">
        <v>1.7346098139404351E-4</v>
      </c>
      <c r="D823" s="8"/>
      <c r="F823" s="22"/>
      <c r="H823" s="2"/>
    </row>
    <row r="824" spans="1:8" x14ac:dyDescent="0.2">
      <c r="A824" s="10" t="s">
        <v>1644</v>
      </c>
      <c r="B824" s="10" t="s">
        <v>1645</v>
      </c>
      <c r="C824" s="14">
        <v>1.730486670661862E-4</v>
      </c>
      <c r="D824" s="8"/>
      <c r="F824" s="22"/>
      <c r="H824" s="2"/>
    </row>
    <row r="825" spans="1:8" x14ac:dyDescent="0.2">
      <c r="A825" s="10" t="s">
        <v>1646</v>
      </c>
      <c r="B825" s="10" t="s">
        <v>1647</v>
      </c>
      <c r="C825" s="14">
        <v>1.7267481342701793E-4</v>
      </c>
      <c r="D825" s="8"/>
      <c r="F825" s="22"/>
      <c r="H825" s="2"/>
    </row>
    <row r="826" spans="1:8" x14ac:dyDescent="0.2">
      <c r="A826" s="10" t="s">
        <v>1648</v>
      </c>
      <c r="B826" s="10" t="s">
        <v>1649</v>
      </c>
      <c r="C826" s="14">
        <v>1.7262077245975966E-4</v>
      </c>
      <c r="D826" s="8" t="s">
        <v>9</v>
      </c>
      <c r="F826" s="22"/>
      <c r="H826" s="2"/>
    </row>
    <row r="827" spans="1:8" x14ac:dyDescent="0.2">
      <c r="A827" s="10" t="s">
        <v>1650</v>
      </c>
      <c r="B827" s="10" t="s">
        <v>1651</v>
      </c>
      <c r="C827" s="14">
        <v>1.7201992189288455E-4</v>
      </c>
      <c r="D827" s="8"/>
      <c r="F827" s="22"/>
      <c r="H827" s="2"/>
    </row>
    <row r="828" spans="1:8" x14ac:dyDescent="0.2">
      <c r="A828" s="10" t="s">
        <v>1652</v>
      </c>
      <c r="B828" s="10" t="s">
        <v>1653</v>
      </c>
      <c r="C828" s="14">
        <v>1.7143564656729794E-4</v>
      </c>
      <c r="D828" s="8"/>
      <c r="F828" s="22"/>
      <c r="H828" s="2"/>
    </row>
    <row r="829" spans="1:8" x14ac:dyDescent="0.2">
      <c r="A829" s="10" t="s">
        <v>1654</v>
      </c>
      <c r="B829" s="10" t="s">
        <v>1655</v>
      </c>
      <c r="C829" s="14">
        <v>1.7125777142646423E-4</v>
      </c>
      <c r="D829" s="8"/>
      <c r="F829" s="22"/>
      <c r="H829" s="2"/>
    </row>
    <row r="830" spans="1:8" x14ac:dyDescent="0.2">
      <c r="A830" s="10" t="s">
        <v>1656</v>
      </c>
      <c r="B830" s="10" t="s">
        <v>1657</v>
      </c>
      <c r="C830" s="14">
        <v>1.7100992348865403E-4</v>
      </c>
      <c r="D830" s="9"/>
      <c r="F830" s="22"/>
      <c r="H830" s="2"/>
    </row>
    <row r="831" spans="1:8" x14ac:dyDescent="0.2">
      <c r="A831" s="10" t="s">
        <v>1658</v>
      </c>
      <c r="B831" s="10" t="s">
        <v>1659</v>
      </c>
      <c r="C831" s="14">
        <v>1.7050762199722724E-4</v>
      </c>
      <c r="D831" s="8"/>
      <c r="F831" s="22"/>
      <c r="H831" s="2"/>
    </row>
    <row r="832" spans="1:8" x14ac:dyDescent="0.2">
      <c r="A832" s="10" t="s">
        <v>1660</v>
      </c>
      <c r="B832" s="10" t="s">
        <v>1661</v>
      </c>
      <c r="C832" s="14">
        <v>1.7028741100201994E-4</v>
      </c>
      <c r="D832" s="8"/>
      <c r="F832" s="22"/>
      <c r="H832" s="2"/>
    </row>
    <row r="833" spans="1:8" x14ac:dyDescent="0.2">
      <c r="A833" s="10" t="s">
        <v>1662</v>
      </c>
      <c r="B833" s="10" t="s">
        <v>1663</v>
      </c>
      <c r="C833" s="14">
        <v>1.7016333097158247E-4</v>
      </c>
      <c r="D833" s="8"/>
      <c r="F833" s="22"/>
      <c r="H833" s="2"/>
    </row>
    <row r="834" spans="1:8" x14ac:dyDescent="0.2">
      <c r="A834" s="12" t="s">
        <v>1664</v>
      </c>
      <c r="B834" s="10" t="s">
        <v>1665</v>
      </c>
      <c r="C834" s="14">
        <v>1.696761532968092E-4</v>
      </c>
      <c r="D834" s="9"/>
      <c r="F834" s="22"/>
      <c r="H834" s="2"/>
    </row>
    <row r="835" spans="1:8" x14ac:dyDescent="0.2">
      <c r="A835" s="10" t="s">
        <v>1666</v>
      </c>
      <c r="B835" s="10" t="s">
        <v>1667</v>
      </c>
      <c r="C835" s="14">
        <v>1.6959692348708739E-4</v>
      </c>
      <c r="D835" s="8"/>
      <c r="F835" s="22"/>
      <c r="H835" s="2"/>
    </row>
    <row r="836" spans="1:8" x14ac:dyDescent="0.2">
      <c r="A836" s="10" t="s">
        <v>1668</v>
      </c>
      <c r="B836" s="10" t="s">
        <v>1669</v>
      </c>
      <c r="C836" s="14">
        <v>1.6947562115467583E-4</v>
      </c>
      <c r="D836" s="8"/>
      <c r="F836" s="22"/>
      <c r="H836" s="2"/>
    </row>
    <row r="837" spans="1:8" x14ac:dyDescent="0.2">
      <c r="A837" s="12" t="s">
        <v>1670</v>
      </c>
      <c r="B837" s="10" t="s">
        <v>1671</v>
      </c>
      <c r="C837" s="14">
        <v>1.6939969157814315E-4</v>
      </c>
      <c r="D837" s="9"/>
      <c r="F837" s="22"/>
      <c r="H837" s="2"/>
    </row>
    <row r="838" spans="1:8" x14ac:dyDescent="0.2">
      <c r="A838" s="10" t="s">
        <v>1672</v>
      </c>
      <c r="B838" s="10" t="s">
        <v>1673</v>
      </c>
      <c r="C838" s="14">
        <v>1.6933201479392998E-4</v>
      </c>
      <c r="D838" s="8"/>
      <c r="F838" s="22"/>
      <c r="H838" s="2"/>
    </row>
    <row r="839" spans="1:8" x14ac:dyDescent="0.2">
      <c r="A839" s="10" t="s">
        <v>1674</v>
      </c>
      <c r="B839" s="10" t="s">
        <v>1675</v>
      </c>
      <c r="C839" s="14">
        <v>1.6904346380254326E-4</v>
      </c>
      <c r="D839" s="8"/>
      <c r="F839" s="22"/>
      <c r="H839" s="2"/>
    </row>
    <row r="840" spans="1:8" x14ac:dyDescent="0.2">
      <c r="A840" s="11" t="s">
        <v>1676</v>
      </c>
      <c r="B840" s="10" t="s">
        <v>1677</v>
      </c>
      <c r="C840" s="14">
        <v>1.6896920282788512E-4</v>
      </c>
      <c r="D840" s="8"/>
      <c r="F840" s="22"/>
      <c r="H840" s="2"/>
    </row>
    <row r="841" spans="1:8" x14ac:dyDescent="0.2">
      <c r="A841" s="10" t="s">
        <v>1678</v>
      </c>
      <c r="B841" s="10" t="s">
        <v>1679</v>
      </c>
      <c r="C841" s="14">
        <v>1.6853279529712773E-4</v>
      </c>
      <c r="D841" s="8"/>
      <c r="F841" s="22"/>
      <c r="H841" s="2"/>
    </row>
    <row r="842" spans="1:8" x14ac:dyDescent="0.2">
      <c r="A842" s="12" t="s">
        <v>1680</v>
      </c>
      <c r="B842" s="10" t="s">
        <v>1681</v>
      </c>
      <c r="C842" s="14">
        <v>1.6832539742865369E-4</v>
      </c>
      <c r="D842" s="9"/>
      <c r="F842" s="22"/>
      <c r="H842" s="2"/>
    </row>
    <row r="843" spans="1:8" x14ac:dyDescent="0.2">
      <c r="A843" s="10" t="s">
        <v>1682</v>
      </c>
      <c r="B843" s="10" t="s">
        <v>1683</v>
      </c>
      <c r="C843" s="14">
        <v>1.6759619653916675E-4</v>
      </c>
      <c r="D843" s="9"/>
      <c r="F843" s="22"/>
      <c r="H843" s="2"/>
    </row>
    <row r="844" spans="1:8" x14ac:dyDescent="0.2">
      <c r="A844" s="10" t="s">
        <v>1684</v>
      </c>
      <c r="B844" s="10" t="s">
        <v>1685</v>
      </c>
      <c r="C844" s="14">
        <v>1.6734535158818153E-4</v>
      </c>
      <c r="D844" s="8"/>
      <c r="F844" s="22"/>
      <c r="H844" s="2"/>
    </row>
    <row r="845" spans="1:8" x14ac:dyDescent="0.2">
      <c r="A845" s="10" t="s">
        <v>1686</v>
      </c>
      <c r="B845" s="10" t="s">
        <v>1687</v>
      </c>
      <c r="C845" s="14">
        <v>1.6689396196223184E-4</v>
      </c>
      <c r="D845" s="8"/>
      <c r="F845" s="22"/>
      <c r="H845" s="2"/>
    </row>
    <row r="846" spans="1:8" x14ac:dyDescent="0.2">
      <c r="A846" s="11" t="s">
        <v>1688</v>
      </c>
      <c r="B846" s="10" t="s">
        <v>1689</v>
      </c>
      <c r="C846" s="14">
        <v>1.6639928163375453E-4</v>
      </c>
      <c r="D846" s="8"/>
      <c r="F846" s="22"/>
      <c r="H846" s="2"/>
    </row>
    <row r="847" spans="1:8" x14ac:dyDescent="0.2">
      <c r="A847" s="10" t="s">
        <v>1690</v>
      </c>
      <c r="B847" s="10" t="s">
        <v>1691</v>
      </c>
      <c r="C847" s="14">
        <v>1.6617207198549048E-4</v>
      </c>
      <c r="D847" s="8"/>
      <c r="F847" s="22"/>
      <c r="H847" s="2"/>
    </row>
    <row r="848" spans="1:8" x14ac:dyDescent="0.2">
      <c r="A848" s="10" t="s">
        <v>1692</v>
      </c>
      <c r="B848" s="10" t="s">
        <v>1693</v>
      </c>
      <c r="C848" s="14">
        <v>1.6591895497771573E-4</v>
      </c>
      <c r="D848" s="8"/>
      <c r="F848" s="22"/>
      <c r="H848" s="2"/>
    </row>
    <row r="849" spans="1:8" x14ac:dyDescent="0.2">
      <c r="A849" s="10" t="s">
        <v>1694</v>
      </c>
      <c r="B849" s="10" t="s">
        <v>1695</v>
      </c>
      <c r="C849" s="14">
        <v>1.6534246881105198E-4</v>
      </c>
      <c r="D849" s="8"/>
      <c r="F849" s="22"/>
      <c r="H849" s="2"/>
    </row>
    <row r="850" spans="1:8" x14ac:dyDescent="0.2">
      <c r="A850" s="12" t="s">
        <v>1696</v>
      </c>
      <c r="B850" s="10" t="s">
        <v>1697</v>
      </c>
      <c r="C850" s="14">
        <v>1.6494264871222649E-4</v>
      </c>
      <c r="D850" s="9"/>
      <c r="F850" s="22"/>
      <c r="H850" s="2"/>
    </row>
    <row r="851" spans="1:8" x14ac:dyDescent="0.2">
      <c r="A851" s="10" t="s">
        <v>1698</v>
      </c>
      <c r="B851" s="10" t="s">
        <v>1699</v>
      </c>
      <c r="C851" s="14">
        <v>1.6481618003222378E-4</v>
      </c>
      <c r="D851" s="8"/>
      <c r="F851" s="22"/>
      <c r="H851" s="2"/>
    </row>
    <row r="852" spans="1:8" x14ac:dyDescent="0.2">
      <c r="A852" s="10" t="s">
        <v>1700</v>
      </c>
      <c r="B852" s="10" t="s">
        <v>1701</v>
      </c>
      <c r="C852" s="14">
        <v>1.6446835081968165E-4</v>
      </c>
      <c r="D852" s="8"/>
      <c r="F852" s="22"/>
      <c r="H852" s="2"/>
    </row>
    <row r="853" spans="1:8" x14ac:dyDescent="0.2">
      <c r="A853" s="10" t="s">
        <v>1702</v>
      </c>
      <c r="B853" s="10" t="s">
        <v>1703</v>
      </c>
      <c r="C853" s="14">
        <v>1.6386477677576158E-4</v>
      </c>
      <c r="D853" s="8"/>
      <c r="F853" s="22"/>
      <c r="H853" s="2"/>
    </row>
    <row r="854" spans="1:8" x14ac:dyDescent="0.2">
      <c r="A854" s="10" t="s">
        <v>1704</v>
      </c>
      <c r="B854" s="10" t="s">
        <v>1705</v>
      </c>
      <c r="C854" s="14">
        <v>1.6350731612614256E-4</v>
      </c>
      <c r="D854" s="8"/>
      <c r="F854" s="22"/>
      <c r="H854" s="2"/>
    </row>
    <row r="855" spans="1:8" x14ac:dyDescent="0.2">
      <c r="A855" s="10" t="s">
        <v>1706</v>
      </c>
      <c r="B855" s="10" t="s">
        <v>1707</v>
      </c>
      <c r="C855" s="14">
        <v>1.632730886178545E-4</v>
      </c>
      <c r="D855" s="8"/>
      <c r="F855" s="22"/>
      <c r="H855" s="2"/>
    </row>
    <row r="856" spans="1:8" x14ac:dyDescent="0.2">
      <c r="A856" s="10" t="s">
        <v>1708</v>
      </c>
      <c r="B856" s="10" t="s">
        <v>1709</v>
      </c>
      <c r="C856" s="14">
        <v>1.6323414671017147E-4</v>
      </c>
      <c r="D856" s="8"/>
      <c r="F856" s="22"/>
      <c r="H856" s="2"/>
    </row>
    <row r="857" spans="1:8" x14ac:dyDescent="0.2">
      <c r="A857" s="10" t="s">
        <v>1710</v>
      </c>
      <c r="B857" s="10" t="s">
        <v>1711</v>
      </c>
      <c r="C857" s="14">
        <v>1.6319703697860509E-4</v>
      </c>
      <c r="D857" s="8"/>
      <c r="F857" s="22"/>
      <c r="H857" s="2"/>
    </row>
    <row r="858" spans="1:8" x14ac:dyDescent="0.2">
      <c r="A858" s="12" t="s">
        <v>1712</v>
      </c>
      <c r="B858" s="10" t="s">
        <v>1713</v>
      </c>
      <c r="C858" s="14">
        <v>1.627804674629165E-4</v>
      </c>
      <c r="D858" s="9"/>
      <c r="F858" s="22"/>
      <c r="H858" s="2"/>
    </row>
    <row r="859" spans="1:8" x14ac:dyDescent="0.2">
      <c r="A859" s="10" t="s">
        <v>1714</v>
      </c>
      <c r="B859" s="10" t="s">
        <v>1715</v>
      </c>
      <c r="C859" s="14">
        <v>1.6277212600988787E-4</v>
      </c>
      <c r="D859" s="8" t="s">
        <v>9</v>
      </c>
      <c r="F859" s="22"/>
      <c r="H859" s="2"/>
    </row>
    <row r="860" spans="1:8" x14ac:dyDescent="0.2">
      <c r="A860" s="10" t="s">
        <v>1716</v>
      </c>
      <c r="B860" s="10" t="s">
        <v>1717</v>
      </c>
      <c r="C860" s="14">
        <v>1.6205312053153799E-4</v>
      </c>
      <c r="D860" s="8"/>
      <c r="F860" s="22"/>
      <c r="H860" s="2"/>
    </row>
    <row r="861" spans="1:8" x14ac:dyDescent="0.2">
      <c r="A861" s="10" t="s">
        <v>1718</v>
      </c>
      <c r="B861" s="10" t="s">
        <v>1719</v>
      </c>
      <c r="C861" s="14">
        <v>1.6118997977863301E-4</v>
      </c>
      <c r="D861" s="8"/>
      <c r="F861" s="22"/>
      <c r="H861" s="2"/>
    </row>
    <row r="862" spans="1:8" x14ac:dyDescent="0.2">
      <c r="A862" s="10" t="s">
        <v>1720</v>
      </c>
      <c r="B862" s="10" t="s">
        <v>1721</v>
      </c>
      <c r="C862" s="14">
        <v>1.6051176004227777E-4</v>
      </c>
      <c r="D862" s="8"/>
      <c r="F862" s="22"/>
      <c r="H862" s="2"/>
    </row>
    <row r="863" spans="1:8" x14ac:dyDescent="0.2">
      <c r="A863" s="10" t="s">
        <v>1722</v>
      </c>
      <c r="B863" s="10" t="s">
        <v>1723</v>
      </c>
      <c r="C863" s="14">
        <v>1.6046687563496591E-4</v>
      </c>
      <c r="D863" s="8"/>
      <c r="F863" s="22"/>
      <c r="H863" s="2"/>
    </row>
    <row r="864" spans="1:8" x14ac:dyDescent="0.2">
      <c r="A864" s="11" t="s">
        <v>1724</v>
      </c>
      <c r="B864" s="10" t="s">
        <v>1725</v>
      </c>
      <c r="C864" s="14">
        <v>1.6041633894475353E-4</v>
      </c>
      <c r="D864" s="8"/>
      <c r="F864" s="22"/>
      <c r="H864" s="2"/>
    </row>
    <row r="865" spans="1:8" x14ac:dyDescent="0.2">
      <c r="A865" s="10" t="s">
        <v>1726</v>
      </c>
      <c r="B865" s="10" t="s">
        <v>1727</v>
      </c>
      <c r="C865" s="14">
        <v>1.6025200573777353E-4</v>
      </c>
      <c r="D865" s="8"/>
      <c r="F865" s="22"/>
      <c r="H865" s="2"/>
    </row>
    <row r="866" spans="1:8" x14ac:dyDescent="0.2">
      <c r="A866" s="10" t="s">
        <v>1728</v>
      </c>
      <c r="B866" s="10" t="s">
        <v>1729</v>
      </c>
      <c r="C866" s="14">
        <v>1.6018059911043027E-4</v>
      </c>
      <c r="D866" s="8"/>
      <c r="F866" s="22"/>
      <c r="H866" s="2"/>
    </row>
    <row r="867" spans="1:8" x14ac:dyDescent="0.2">
      <c r="A867" s="10" t="s">
        <v>1730</v>
      </c>
      <c r="B867" s="10" t="s">
        <v>1731</v>
      </c>
      <c r="C867" s="14">
        <v>1.6014818393280872E-4</v>
      </c>
      <c r="D867" s="8"/>
      <c r="F867" s="22"/>
      <c r="H867" s="2"/>
    </row>
    <row r="868" spans="1:8" x14ac:dyDescent="0.2">
      <c r="A868" s="10" t="s">
        <v>1732</v>
      </c>
      <c r="B868" s="10" t="s">
        <v>1733</v>
      </c>
      <c r="C868" s="14">
        <v>1.5981987068663364E-4</v>
      </c>
      <c r="D868" s="9"/>
      <c r="F868" s="22"/>
      <c r="H868" s="2"/>
    </row>
    <row r="869" spans="1:8" x14ac:dyDescent="0.2">
      <c r="A869" s="10" t="s">
        <v>1734</v>
      </c>
      <c r="B869" s="10" t="s">
        <v>1735</v>
      </c>
      <c r="C869" s="14">
        <v>1.5925234777378281E-4</v>
      </c>
      <c r="D869" s="8"/>
      <c r="F869" s="22"/>
      <c r="H869" s="2"/>
    </row>
    <row r="870" spans="1:8" x14ac:dyDescent="0.2">
      <c r="A870" s="10" t="s">
        <v>1736</v>
      </c>
      <c r="B870" s="10" t="s">
        <v>1737</v>
      </c>
      <c r="C870" s="14">
        <v>1.5924830307360329E-4</v>
      </c>
      <c r="D870" s="8"/>
      <c r="F870" s="22"/>
      <c r="H870" s="2"/>
    </row>
    <row r="871" spans="1:8" x14ac:dyDescent="0.2">
      <c r="A871" s="10" t="s">
        <v>1738</v>
      </c>
      <c r="B871" s="10" t="s">
        <v>1739</v>
      </c>
      <c r="C871" s="14">
        <v>1.5908349992638826E-4</v>
      </c>
      <c r="D871" s="8"/>
      <c r="F871" s="22"/>
      <c r="H871" s="2"/>
    </row>
    <row r="872" spans="1:8" x14ac:dyDescent="0.2">
      <c r="A872" s="10" t="s">
        <v>1740</v>
      </c>
      <c r="B872" s="10" t="s">
        <v>1741</v>
      </c>
      <c r="C872" s="14">
        <v>1.5902598136510499E-4</v>
      </c>
      <c r="D872" s="8"/>
      <c r="F872" s="22"/>
      <c r="H872" s="2"/>
    </row>
    <row r="873" spans="1:8" x14ac:dyDescent="0.2">
      <c r="A873" s="10" t="s">
        <v>1742</v>
      </c>
      <c r="B873" s="10" t="s">
        <v>1743</v>
      </c>
      <c r="C873" s="14">
        <v>1.5854825503483773E-4</v>
      </c>
      <c r="D873" s="8"/>
      <c r="F873" s="22"/>
      <c r="H873" s="2"/>
    </row>
    <row r="874" spans="1:8" x14ac:dyDescent="0.2">
      <c r="A874" s="10" t="s">
        <v>1744</v>
      </c>
      <c r="B874" s="10" t="s">
        <v>1745</v>
      </c>
      <c r="C874" s="14">
        <v>1.5852354541006465E-4</v>
      </c>
      <c r="D874" s="8"/>
      <c r="F874" s="22"/>
      <c r="H874" s="2"/>
    </row>
    <row r="875" spans="1:8" x14ac:dyDescent="0.2">
      <c r="A875" s="10" t="s">
        <v>1746</v>
      </c>
      <c r="B875" s="10" t="s">
        <v>1747</v>
      </c>
      <c r="C875" s="14">
        <v>1.5816454691561048E-4</v>
      </c>
      <c r="D875" s="8"/>
      <c r="F875" s="22"/>
      <c r="H875" s="2"/>
    </row>
    <row r="876" spans="1:8" x14ac:dyDescent="0.2">
      <c r="A876" s="10" t="s">
        <v>1748</v>
      </c>
      <c r="B876" s="10" t="s">
        <v>1749</v>
      </c>
      <c r="C876" s="14">
        <v>1.569544671237271E-4</v>
      </c>
      <c r="D876" s="8"/>
      <c r="F876" s="22"/>
      <c r="H876" s="2"/>
    </row>
    <row r="877" spans="1:8" x14ac:dyDescent="0.2">
      <c r="A877" s="10" t="s">
        <v>1750</v>
      </c>
      <c r="B877" s="10" t="s">
        <v>1751</v>
      </c>
      <c r="C877" s="14">
        <v>1.5661579157832552E-4</v>
      </c>
      <c r="D877" s="8"/>
      <c r="F877" s="22"/>
      <c r="H877" s="2"/>
    </row>
    <row r="878" spans="1:8" x14ac:dyDescent="0.2">
      <c r="A878" s="10" t="s">
        <v>1752</v>
      </c>
      <c r="B878" s="10" t="s">
        <v>1753</v>
      </c>
      <c r="C878" s="14">
        <v>1.5629780460439896E-4</v>
      </c>
      <c r="D878" s="8"/>
      <c r="F878" s="22"/>
      <c r="H878" s="2"/>
    </row>
    <row r="879" spans="1:8" x14ac:dyDescent="0.2">
      <c r="A879" s="10" t="s">
        <v>1754</v>
      </c>
      <c r="B879" s="10" t="s">
        <v>1755</v>
      </c>
      <c r="C879" s="14">
        <v>1.5607013013464328E-4</v>
      </c>
      <c r="D879" s="8"/>
      <c r="F879" s="22"/>
      <c r="H879" s="2"/>
    </row>
    <row r="880" spans="1:8" x14ac:dyDescent="0.2">
      <c r="A880" s="10" t="s">
        <v>1756</v>
      </c>
      <c r="B880" s="10" t="s">
        <v>1757</v>
      </c>
      <c r="C880" s="14">
        <v>1.5589354375665414E-4</v>
      </c>
      <c r="D880" s="8"/>
      <c r="F880" s="22"/>
      <c r="H880" s="2"/>
    </row>
    <row r="881" spans="1:8" x14ac:dyDescent="0.2">
      <c r="A881" s="10" t="s">
        <v>1758</v>
      </c>
      <c r="B881" s="10" t="s">
        <v>1759</v>
      </c>
      <c r="C881" s="14">
        <v>1.5568625645281158E-4</v>
      </c>
      <c r="D881" s="8"/>
      <c r="F881" s="22"/>
      <c r="H881" s="2"/>
    </row>
    <row r="882" spans="1:8" x14ac:dyDescent="0.2">
      <c r="A882" s="10" t="s">
        <v>1760</v>
      </c>
      <c r="B882" s="10" t="s">
        <v>1761</v>
      </c>
      <c r="C882" s="14">
        <v>1.5568212769743881E-4</v>
      </c>
      <c r="D882" s="8"/>
      <c r="F882" s="22"/>
      <c r="H882" s="2"/>
    </row>
    <row r="883" spans="1:8" x14ac:dyDescent="0.2">
      <c r="A883" s="10" t="s">
        <v>1762</v>
      </c>
      <c r="B883" s="10" t="s">
        <v>1763</v>
      </c>
      <c r="C883" s="14">
        <v>1.5471640037514867E-4</v>
      </c>
      <c r="D883" s="8"/>
      <c r="F883" s="22"/>
      <c r="H883" s="2"/>
    </row>
    <row r="884" spans="1:8" x14ac:dyDescent="0.2">
      <c r="A884" s="10" t="s">
        <v>1764</v>
      </c>
      <c r="B884" s="10" t="s">
        <v>1765</v>
      </c>
      <c r="C884" s="14">
        <v>1.5461106167453608E-4</v>
      </c>
      <c r="D884" s="8"/>
      <c r="F884" s="22"/>
      <c r="H884" s="2"/>
    </row>
    <row r="885" spans="1:8" x14ac:dyDescent="0.2">
      <c r="A885" s="10" t="s">
        <v>1766</v>
      </c>
      <c r="B885" s="10" t="s">
        <v>1767</v>
      </c>
      <c r="C885" s="14">
        <v>1.5457073233677144E-4</v>
      </c>
      <c r="D885" s="8"/>
      <c r="F885" s="22"/>
      <c r="H885" s="2"/>
    </row>
    <row r="886" spans="1:8" x14ac:dyDescent="0.2">
      <c r="A886" s="12" t="s">
        <v>1768</v>
      </c>
      <c r="B886" s="10" t="s">
        <v>1769</v>
      </c>
      <c r="C886" s="14">
        <v>1.5364881385695735E-4</v>
      </c>
      <c r="D886" s="9"/>
      <c r="F886" s="22"/>
      <c r="H886" s="2"/>
    </row>
    <row r="887" spans="1:8" x14ac:dyDescent="0.2">
      <c r="A887" s="10" t="s">
        <v>1770</v>
      </c>
      <c r="B887" s="10" t="s">
        <v>1771</v>
      </c>
      <c r="C887" s="14">
        <v>1.5351071202235054E-4</v>
      </c>
      <c r="D887" s="8"/>
      <c r="F887" s="22"/>
      <c r="H887" s="2"/>
    </row>
    <row r="888" spans="1:8" x14ac:dyDescent="0.2">
      <c r="A888" s="10" t="s">
        <v>1772</v>
      </c>
      <c r="B888" s="10" t="s">
        <v>1773</v>
      </c>
      <c r="C888" s="14">
        <v>1.532414820705604E-4</v>
      </c>
      <c r="D888" s="8"/>
      <c r="F888" s="22"/>
      <c r="H888" s="2"/>
    </row>
    <row r="889" spans="1:8" x14ac:dyDescent="0.2">
      <c r="A889" s="10" t="s">
        <v>1774</v>
      </c>
      <c r="B889" s="10" t="s">
        <v>1775</v>
      </c>
      <c r="C889" s="14">
        <v>1.5323089231009685E-4</v>
      </c>
      <c r="D889" s="8"/>
      <c r="F889" s="22"/>
      <c r="H889" s="2"/>
    </row>
    <row r="890" spans="1:8" x14ac:dyDescent="0.2">
      <c r="A890" s="10" t="s">
        <v>1776</v>
      </c>
      <c r="B890" s="10" t="s">
        <v>1777</v>
      </c>
      <c r="C890" s="14">
        <v>1.5316813291094871E-4</v>
      </c>
      <c r="D890" s="8"/>
      <c r="F890" s="22"/>
      <c r="H890" s="2"/>
    </row>
    <row r="891" spans="1:8" x14ac:dyDescent="0.2">
      <c r="A891" s="10" t="s">
        <v>1778</v>
      </c>
      <c r="B891" s="10" t="s">
        <v>1779</v>
      </c>
      <c r="C891" s="14">
        <v>1.5305732057546532E-4</v>
      </c>
      <c r="D891" s="8"/>
      <c r="F891" s="22"/>
      <c r="H891" s="2"/>
    </row>
    <row r="892" spans="1:8" x14ac:dyDescent="0.2">
      <c r="A892" s="10" t="s">
        <v>1780</v>
      </c>
      <c r="B892" s="10" t="s">
        <v>1781</v>
      </c>
      <c r="C892" s="14">
        <v>1.5303801638789582E-4</v>
      </c>
      <c r="D892" s="8"/>
      <c r="F892" s="22"/>
      <c r="H892" s="2"/>
    </row>
    <row r="893" spans="1:8" x14ac:dyDescent="0.2">
      <c r="A893" s="10" t="s">
        <v>1782</v>
      </c>
      <c r="B893" s="10" t="s">
        <v>1783</v>
      </c>
      <c r="C893" s="14">
        <v>1.5248887848335731E-4</v>
      </c>
      <c r="D893" s="8"/>
      <c r="F893" s="22"/>
      <c r="H893" s="2"/>
    </row>
    <row r="894" spans="1:8" x14ac:dyDescent="0.2">
      <c r="A894" s="10" t="s">
        <v>1784</v>
      </c>
      <c r="B894" s="10" t="s">
        <v>1785</v>
      </c>
      <c r="C894" s="14">
        <v>1.5235982482299386E-4</v>
      </c>
      <c r="D894" s="8" t="s">
        <v>9</v>
      </c>
      <c r="F894" s="22"/>
      <c r="H894" s="2"/>
    </row>
    <row r="895" spans="1:8" x14ac:dyDescent="0.2">
      <c r="A895" s="11" t="s">
        <v>1786</v>
      </c>
      <c r="B895" s="10" t="s">
        <v>1787</v>
      </c>
      <c r="C895" s="14">
        <v>1.5188451442865294E-4</v>
      </c>
      <c r="D895" s="8"/>
      <c r="F895" s="22"/>
      <c r="H895" s="2"/>
    </row>
    <row r="896" spans="1:8" x14ac:dyDescent="0.2">
      <c r="A896" s="10" t="s">
        <v>1788</v>
      </c>
      <c r="B896" s="10" t="s">
        <v>1789</v>
      </c>
      <c r="C896" s="14">
        <v>1.5177221432911682E-4</v>
      </c>
      <c r="D896" s="8"/>
      <c r="F896" s="22"/>
      <c r="H896" s="2"/>
    </row>
    <row r="897" spans="1:8" x14ac:dyDescent="0.2">
      <c r="A897" s="10" t="s">
        <v>1790</v>
      </c>
      <c r="B897" s="10" t="s">
        <v>1791</v>
      </c>
      <c r="C897" s="14">
        <v>1.5169022924262942E-4</v>
      </c>
      <c r="D897" s="8"/>
      <c r="F897" s="22"/>
      <c r="H897" s="2"/>
    </row>
    <row r="898" spans="1:8" x14ac:dyDescent="0.2">
      <c r="A898" s="10" t="s">
        <v>1792</v>
      </c>
      <c r="B898" s="10" t="s">
        <v>1793</v>
      </c>
      <c r="C898" s="14">
        <v>1.5121869074198114E-4</v>
      </c>
      <c r="D898" s="8"/>
      <c r="F898" s="22"/>
      <c r="H898" s="2"/>
    </row>
    <row r="899" spans="1:8" x14ac:dyDescent="0.2">
      <c r="A899" s="10" t="s">
        <v>1794</v>
      </c>
      <c r="B899" s="10" t="s">
        <v>1795</v>
      </c>
      <c r="C899" s="14">
        <v>1.5109058574968196E-4</v>
      </c>
      <c r="D899" s="8"/>
      <c r="F899" s="22"/>
      <c r="H899" s="2"/>
    </row>
    <row r="900" spans="1:8" x14ac:dyDescent="0.2">
      <c r="A900" s="10" t="s">
        <v>1796</v>
      </c>
      <c r="B900" s="10" t="s">
        <v>1797</v>
      </c>
      <c r="C900" s="14">
        <v>1.5095924161062088E-4</v>
      </c>
      <c r="D900" s="8"/>
      <c r="F900" s="22"/>
      <c r="H900" s="2"/>
    </row>
    <row r="901" spans="1:8" x14ac:dyDescent="0.2">
      <c r="A901" s="12" t="s">
        <v>1798</v>
      </c>
      <c r="B901" s="10" t="s">
        <v>1799</v>
      </c>
      <c r="C901" s="14">
        <v>1.5088868915854253E-4</v>
      </c>
      <c r="D901" s="9"/>
      <c r="F901" s="22"/>
      <c r="H901" s="2"/>
    </row>
    <row r="902" spans="1:8" x14ac:dyDescent="0.2">
      <c r="A902" s="10" t="s">
        <v>1800</v>
      </c>
      <c r="B902" s="10" t="s">
        <v>1801</v>
      </c>
      <c r="C902" s="14">
        <v>1.5050211928041294E-4</v>
      </c>
      <c r="D902" s="8"/>
      <c r="F902" s="22"/>
      <c r="H902" s="2"/>
    </row>
    <row r="903" spans="1:8" x14ac:dyDescent="0.2">
      <c r="A903" s="10" t="s">
        <v>1802</v>
      </c>
      <c r="B903" s="10" t="s">
        <v>1803</v>
      </c>
      <c r="C903" s="14">
        <v>1.5044612414424536E-4</v>
      </c>
      <c r="D903" s="8"/>
      <c r="F903" s="22"/>
      <c r="H903" s="2"/>
    </row>
    <row r="904" spans="1:8" x14ac:dyDescent="0.2">
      <c r="A904" s="10" t="s">
        <v>1804</v>
      </c>
      <c r="B904" s="10" t="s">
        <v>1805</v>
      </c>
      <c r="C904" s="14">
        <v>1.5021696718439399E-4</v>
      </c>
      <c r="D904" s="8"/>
      <c r="F904" s="22"/>
      <c r="H904" s="2"/>
    </row>
    <row r="905" spans="1:8" x14ac:dyDescent="0.2">
      <c r="A905" s="10" t="s">
        <v>1806</v>
      </c>
      <c r="B905" s="10" t="s">
        <v>1807</v>
      </c>
      <c r="C905" s="14">
        <v>1.5021574630621934E-4</v>
      </c>
      <c r="D905" s="8"/>
      <c r="F905" s="22"/>
      <c r="H905" s="2"/>
    </row>
    <row r="906" spans="1:8" x14ac:dyDescent="0.2">
      <c r="A906" s="10" t="s">
        <v>1808</v>
      </c>
      <c r="B906" s="10" t="s">
        <v>1809</v>
      </c>
      <c r="C906" s="14">
        <v>1.4994829710805589E-4</v>
      </c>
      <c r="D906" s="8"/>
      <c r="F906" s="22"/>
      <c r="H906" s="2"/>
    </row>
    <row r="907" spans="1:8" x14ac:dyDescent="0.2">
      <c r="A907" s="12" t="s">
        <v>1810</v>
      </c>
      <c r="B907" s="10" t="s">
        <v>1811</v>
      </c>
      <c r="C907" s="14">
        <v>1.4959860447103697E-4</v>
      </c>
      <c r="D907" s="9"/>
      <c r="F907" s="22"/>
      <c r="H907" s="2"/>
    </row>
    <row r="908" spans="1:8" x14ac:dyDescent="0.2">
      <c r="A908" s="10" t="s">
        <v>1812</v>
      </c>
      <c r="B908" s="10" t="s">
        <v>1813</v>
      </c>
      <c r="C908" s="14">
        <v>1.4959801615101057E-4</v>
      </c>
      <c r="D908" s="8"/>
      <c r="F908" s="22"/>
      <c r="H908" s="2"/>
    </row>
    <row r="909" spans="1:8" x14ac:dyDescent="0.2">
      <c r="A909" s="10" t="s">
        <v>1814</v>
      </c>
      <c r="B909" s="10" t="s">
        <v>1815</v>
      </c>
      <c r="C909" s="14">
        <v>1.4948044487974173E-4</v>
      </c>
      <c r="D909" s="8"/>
      <c r="F909" s="22"/>
      <c r="H909" s="2"/>
    </row>
    <row r="910" spans="1:8" x14ac:dyDescent="0.2">
      <c r="A910" s="10" t="s">
        <v>1816</v>
      </c>
      <c r="B910" s="10" t="s">
        <v>1817</v>
      </c>
      <c r="C910" s="14">
        <v>1.494208662452816E-4</v>
      </c>
      <c r="D910" s="8"/>
      <c r="F910" s="22"/>
      <c r="H910" s="2"/>
    </row>
    <row r="911" spans="1:8" x14ac:dyDescent="0.2">
      <c r="A911" s="10" t="s">
        <v>1818</v>
      </c>
      <c r="B911" s="10" t="s">
        <v>1819</v>
      </c>
      <c r="C911" s="14">
        <v>1.491474270717943E-4</v>
      </c>
      <c r="D911" s="8"/>
      <c r="F911" s="22"/>
      <c r="H911" s="2"/>
    </row>
    <row r="912" spans="1:8" x14ac:dyDescent="0.2">
      <c r="A912" s="10" t="s">
        <v>1820</v>
      </c>
      <c r="B912" s="10" t="s">
        <v>1821</v>
      </c>
      <c r="C912" s="14">
        <v>1.4883625534347196E-4</v>
      </c>
      <c r="D912" s="8"/>
      <c r="F912" s="22"/>
      <c r="H912" s="2"/>
    </row>
    <row r="913" spans="1:8" x14ac:dyDescent="0.2">
      <c r="A913" s="10" t="s">
        <v>1822</v>
      </c>
      <c r="B913" s="10" t="s">
        <v>1823</v>
      </c>
      <c r="C913" s="14">
        <v>1.4846612794443015E-4</v>
      </c>
      <c r="D913" s="8"/>
      <c r="F913" s="22"/>
      <c r="H913" s="2"/>
    </row>
    <row r="914" spans="1:8" x14ac:dyDescent="0.2">
      <c r="A914" s="10" t="s">
        <v>1824</v>
      </c>
      <c r="B914" s="10" t="s">
        <v>1825</v>
      </c>
      <c r="C914" s="14">
        <v>1.4839939699501039E-4</v>
      </c>
      <c r="D914" s="8"/>
      <c r="F914" s="22"/>
      <c r="H914" s="2"/>
    </row>
    <row r="915" spans="1:8" x14ac:dyDescent="0.2">
      <c r="A915" s="10" t="s">
        <v>1826</v>
      </c>
      <c r="B915" s="10" t="s">
        <v>1827</v>
      </c>
      <c r="C915" s="14">
        <v>1.4831369404781639E-4</v>
      </c>
      <c r="D915" s="8"/>
      <c r="F915" s="22"/>
      <c r="H915" s="2"/>
    </row>
    <row r="916" spans="1:8" x14ac:dyDescent="0.2">
      <c r="A916" s="10" t="s">
        <v>1828</v>
      </c>
      <c r="B916" s="10" t="s">
        <v>1829</v>
      </c>
      <c r="C916" s="14">
        <v>1.4798612525621105E-4</v>
      </c>
      <c r="D916" s="8"/>
      <c r="F916" s="22"/>
      <c r="H916" s="2"/>
    </row>
    <row r="917" spans="1:8" x14ac:dyDescent="0.2">
      <c r="A917" s="10" t="s">
        <v>1830</v>
      </c>
      <c r="B917" s="10" t="s">
        <v>1831</v>
      </c>
      <c r="C917" s="14">
        <v>1.477712961501594E-4</v>
      </c>
      <c r="D917" s="8"/>
      <c r="F917" s="22"/>
      <c r="H917" s="2"/>
    </row>
    <row r="918" spans="1:8" x14ac:dyDescent="0.2">
      <c r="A918" s="10" t="s">
        <v>1832</v>
      </c>
      <c r="B918" s="10" t="s">
        <v>1833</v>
      </c>
      <c r="C918" s="14">
        <v>1.4758524638215821E-4</v>
      </c>
      <c r="D918" s="8"/>
      <c r="F918" s="22"/>
      <c r="H918" s="2"/>
    </row>
    <row r="919" spans="1:8" x14ac:dyDescent="0.2">
      <c r="A919" s="10" t="s">
        <v>1834</v>
      </c>
      <c r="B919" s="10" t="s">
        <v>1835</v>
      </c>
      <c r="C919" s="14">
        <v>1.4741913903359448E-4</v>
      </c>
      <c r="D919" s="8"/>
      <c r="F919" s="22"/>
      <c r="H919" s="2"/>
    </row>
    <row r="920" spans="1:8" x14ac:dyDescent="0.2">
      <c r="A920" s="10" t="s">
        <v>1836</v>
      </c>
      <c r="B920" s="10" t="s">
        <v>1837</v>
      </c>
      <c r="C920" s="14">
        <v>1.4738131234664364E-4</v>
      </c>
      <c r="D920" s="8"/>
      <c r="F920" s="22"/>
      <c r="H920" s="2"/>
    </row>
    <row r="921" spans="1:8" x14ac:dyDescent="0.2">
      <c r="A921" s="10" t="s">
        <v>1838</v>
      </c>
      <c r="B921" s="10" t="s">
        <v>1839</v>
      </c>
      <c r="C921" s="14">
        <v>1.4697437690312803E-4</v>
      </c>
      <c r="D921" s="8"/>
      <c r="F921" s="22"/>
      <c r="H921" s="2"/>
    </row>
    <row r="922" spans="1:8" x14ac:dyDescent="0.2">
      <c r="A922" s="10" t="s">
        <v>1840</v>
      </c>
      <c r="B922" s="10" t="s">
        <v>1841</v>
      </c>
      <c r="C922" s="14">
        <v>1.465810581078052E-4</v>
      </c>
      <c r="D922" s="8"/>
      <c r="F922" s="22"/>
      <c r="H922" s="2"/>
    </row>
    <row r="923" spans="1:8" x14ac:dyDescent="0.2">
      <c r="A923" s="10" t="s">
        <v>1842</v>
      </c>
      <c r="B923" s="10" t="s">
        <v>1843</v>
      </c>
      <c r="C923" s="14">
        <v>1.4651181663030154E-4</v>
      </c>
      <c r="D923" s="9"/>
      <c r="F923" s="22"/>
      <c r="H923" s="2"/>
    </row>
    <row r="924" spans="1:8" x14ac:dyDescent="0.2">
      <c r="A924" s="10" t="s">
        <v>1844</v>
      </c>
      <c r="B924" s="10" t="s">
        <v>1845</v>
      </c>
      <c r="C924" s="14">
        <v>1.4637843481002291E-4</v>
      </c>
      <c r="D924" s="8"/>
      <c r="F924" s="22"/>
      <c r="H924" s="2"/>
    </row>
    <row r="925" spans="1:8" x14ac:dyDescent="0.2">
      <c r="A925" s="10" t="s">
        <v>1846</v>
      </c>
      <c r="B925" s="10" t="s">
        <v>1847</v>
      </c>
      <c r="C925" s="14">
        <v>1.4602858015837694E-4</v>
      </c>
      <c r="D925" s="8" t="s">
        <v>9</v>
      </c>
      <c r="F925" s="22"/>
      <c r="H925" s="2"/>
    </row>
    <row r="926" spans="1:8" x14ac:dyDescent="0.2">
      <c r="A926" s="10" t="s">
        <v>1848</v>
      </c>
      <c r="B926" s="10" t="s">
        <v>1849</v>
      </c>
      <c r="C926" s="14">
        <v>1.4559813749081486E-4</v>
      </c>
      <c r="D926" s="8"/>
      <c r="F926" s="22"/>
      <c r="H926" s="2"/>
    </row>
    <row r="927" spans="1:8" x14ac:dyDescent="0.2">
      <c r="A927" s="10" t="s">
        <v>1850</v>
      </c>
      <c r="B927" s="10" t="s">
        <v>1851</v>
      </c>
      <c r="C927" s="14">
        <v>1.4513342502960386E-4</v>
      </c>
      <c r="D927" s="8" t="s">
        <v>9</v>
      </c>
      <c r="F927" s="22"/>
      <c r="H927" s="2"/>
    </row>
    <row r="928" spans="1:8" x14ac:dyDescent="0.2">
      <c r="A928" s="10" t="s">
        <v>1852</v>
      </c>
      <c r="B928" s="10" t="s">
        <v>1853</v>
      </c>
      <c r="C928" s="14">
        <v>1.4488026031348085E-4</v>
      </c>
      <c r="D928" s="8"/>
      <c r="F928" s="22"/>
      <c r="H928" s="2"/>
    </row>
    <row r="929" spans="1:8" x14ac:dyDescent="0.2">
      <c r="A929" s="10" t="s">
        <v>1854</v>
      </c>
      <c r="B929" s="10" t="s">
        <v>1855</v>
      </c>
      <c r="C929" s="14">
        <v>1.4483540311660344E-4</v>
      </c>
      <c r="D929" s="8"/>
      <c r="F929" s="22"/>
      <c r="H929" s="2"/>
    </row>
    <row r="930" spans="1:8" x14ac:dyDescent="0.2">
      <c r="A930" s="10" t="s">
        <v>1856</v>
      </c>
      <c r="B930" s="10" t="s">
        <v>1857</v>
      </c>
      <c r="C930" s="14">
        <v>1.4453243061598466E-4</v>
      </c>
      <c r="D930" s="8"/>
      <c r="F930" s="22"/>
      <c r="H930" s="2"/>
    </row>
    <row r="931" spans="1:8" x14ac:dyDescent="0.2">
      <c r="A931" s="10" t="s">
        <v>1858</v>
      </c>
      <c r="B931" s="10" t="s">
        <v>1859</v>
      </c>
      <c r="C931" s="14">
        <v>1.4442635088073841E-4</v>
      </c>
      <c r="D931" s="8"/>
      <c r="F931" s="22"/>
      <c r="H931" s="2"/>
    </row>
    <row r="932" spans="1:8" x14ac:dyDescent="0.2">
      <c r="A932" s="10" t="s">
        <v>1860</v>
      </c>
      <c r="B932" s="10" t="s">
        <v>1861</v>
      </c>
      <c r="C932" s="14">
        <v>1.4403686534537104E-4</v>
      </c>
      <c r="D932" s="8"/>
      <c r="F932" s="22"/>
      <c r="H932" s="2"/>
    </row>
    <row r="933" spans="1:8" x14ac:dyDescent="0.2">
      <c r="A933" s="10" t="s">
        <v>1862</v>
      </c>
      <c r="B933" s="10" t="s">
        <v>1863</v>
      </c>
      <c r="C933" s="14">
        <v>1.4375089293921039E-4</v>
      </c>
      <c r="D933" s="8"/>
      <c r="F933" s="22"/>
      <c r="H933" s="2"/>
    </row>
    <row r="934" spans="1:8" x14ac:dyDescent="0.2">
      <c r="A934" s="11" t="s">
        <v>1864</v>
      </c>
      <c r="B934" s="10" t="s">
        <v>1865</v>
      </c>
      <c r="C934" s="14">
        <v>1.4363577819287397E-4</v>
      </c>
      <c r="D934" s="8"/>
      <c r="F934" s="22"/>
      <c r="H934" s="2"/>
    </row>
    <row r="935" spans="1:8" x14ac:dyDescent="0.2">
      <c r="A935" s="10" t="s">
        <v>1866</v>
      </c>
      <c r="B935" s="10" t="s">
        <v>1867</v>
      </c>
      <c r="C935" s="14">
        <v>1.4324792512093468E-4</v>
      </c>
      <c r="D935" s="8"/>
      <c r="F935" s="22"/>
      <c r="H935" s="2"/>
    </row>
    <row r="936" spans="1:8" x14ac:dyDescent="0.2">
      <c r="A936" s="10" t="s">
        <v>1868</v>
      </c>
      <c r="B936" s="10" t="s">
        <v>1869</v>
      </c>
      <c r="C936" s="14">
        <v>1.4298119036864287E-4</v>
      </c>
      <c r="D936" s="8"/>
      <c r="F936" s="22"/>
      <c r="H936" s="2"/>
    </row>
    <row r="937" spans="1:8" x14ac:dyDescent="0.2">
      <c r="A937" s="10" t="s">
        <v>1870</v>
      </c>
      <c r="B937" s="10" t="s">
        <v>1871</v>
      </c>
      <c r="C937" s="14">
        <v>1.4260792229958821E-4</v>
      </c>
      <c r="D937" s="8"/>
      <c r="F937" s="22"/>
      <c r="H937" s="2"/>
    </row>
    <row r="938" spans="1:8" x14ac:dyDescent="0.2">
      <c r="A938" s="10" t="s">
        <v>1872</v>
      </c>
      <c r="B938" s="10" t="s">
        <v>1873</v>
      </c>
      <c r="C938" s="14">
        <v>1.4246810245311262E-4</v>
      </c>
      <c r="D938" s="8"/>
      <c r="F938" s="22"/>
      <c r="H938" s="2"/>
    </row>
    <row r="939" spans="1:8" x14ac:dyDescent="0.2">
      <c r="A939" s="10" t="s">
        <v>1874</v>
      </c>
      <c r="B939" s="10" t="s">
        <v>1875</v>
      </c>
      <c r="C939" s="14">
        <v>1.4229725879130547E-4</v>
      </c>
      <c r="D939" s="8"/>
      <c r="F939" s="22"/>
      <c r="H939" s="2"/>
    </row>
    <row r="940" spans="1:8" x14ac:dyDescent="0.2">
      <c r="A940" s="10" t="s">
        <v>1876</v>
      </c>
      <c r="B940" s="10" t="s">
        <v>1877</v>
      </c>
      <c r="C940" s="14">
        <v>1.4165697098486748E-4</v>
      </c>
      <c r="D940" s="8"/>
      <c r="F940" s="22"/>
      <c r="H940" s="2"/>
    </row>
    <row r="941" spans="1:8" x14ac:dyDescent="0.2">
      <c r="A941" s="10" t="s">
        <v>1878</v>
      </c>
      <c r="B941" s="10" t="s">
        <v>1879</v>
      </c>
      <c r="C941" s="14">
        <v>1.4074415702010766E-4</v>
      </c>
      <c r="D941" s="8"/>
      <c r="F941" s="22"/>
      <c r="H941" s="2"/>
    </row>
    <row r="942" spans="1:8" x14ac:dyDescent="0.2">
      <c r="A942" s="10" t="s">
        <v>1880</v>
      </c>
      <c r="B942" s="10" t="s">
        <v>1881</v>
      </c>
      <c r="C942" s="14">
        <v>1.4039092149601025E-4</v>
      </c>
      <c r="D942" s="9"/>
      <c r="F942" s="22"/>
      <c r="H942" s="2"/>
    </row>
    <row r="943" spans="1:8" x14ac:dyDescent="0.2">
      <c r="A943" s="10" t="s">
        <v>1882</v>
      </c>
      <c r="B943" s="10" t="s">
        <v>1883</v>
      </c>
      <c r="C943" s="14">
        <v>1.4021284094002797E-4</v>
      </c>
      <c r="D943" s="8"/>
      <c r="F943" s="22"/>
      <c r="H943" s="2"/>
    </row>
    <row r="944" spans="1:8" x14ac:dyDescent="0.2">
      <c r="A944" s="12" t="s">
        <v>1884</v>
      </c>
      <c r="B944" s="10" t="s">
        <v>1885</v>
      </c>
      <c r="C944" s="14">
        <v>1.4010662686574112E-4</v>
      </c>
      <c r="D944" s="9"/>
      <c r="F944" s="22"/>
      <c r="H944" s="2"/>
    </row>
    <row r="945" spans="1:8" x14ac:dyDescent="0.2">
      <c r="A945" s="10" t="s">
        <v>1886</v>
      </c>
      <c r="B945" s="10" t="s">
        <v>1887</v>
      </c>
      <c r="C945" s="14">
        <v>1.3980466389442917E-4</v>
      </c>
      <c r="D945" s="8"/>
      <c r="F945" s="22"/>
      <c r="H945" s="2"/>
    </row>
    <row r="946" spans="1:8" x14ac:dyDescent="0.2">
      <c r="A946" s="10" t="s">
        <v>1888</v>
      </c>
      <c r="B946" s="10" t="s">
        <v>1889</v>
      </c>
      <c r="C946" s="14">
        <v>1.3972862538044425E-4</v>
      </c>
      <c r="D946" s="8"/>
      <c r="F946" s="22"/>
      <c r="H946" s="2"/>
    </row>
    <row r="947" spans="1:8" x14ac:dyDescent="0.2">
      <c r="A947" s="10" t="s">
        <v>1890</v>
      </c>
      <c r="B947" s="10" t="s">
        <v>1891</v>
      </c>
      <c r="C947" s="14">
        <v>1.3938754172647757E-4</v>
      </c>
      <c r="D947" s="8"/>
      <c r="F947" s="22"/>
      <c r="H947" s="2"/>
    </row>
    <row r="948" spans="1:8" x14ac:dyDescent="0.2">
      <c r="A948" s="10" t="s">
        <v>1892</v>
      </c>
      <c r="B948" s="10" t="s">
        <v>1893</v>
      </c>
      <c r="C948" s="14">
        <v>1.3928197157926452E-4</v>
      </c>
      <c r="D948" s="8"/>
      <c r="F948" s="22"/>
      <c r="H948" s="2"/>
    </row>
    <row r="949" spans="1:8" x14ac:dyDescent="0.2">
      <c r="A949" s="10" t="s">
        <v>1894</v>
      </c>
      <c r="B949" s="10" t="s">
        <v>1895</v>
      </c>
      <c r="C949" s="14">
        <v>1.3904640267332042E-4</v>
      </c>
      <c r="D949" s="8"/>
      <c r="F949" s="22"/>
      <c r="H949" s="2"/>
    </row>
    <row r="950" spans="1:8" x14ac:dyDescent="0.2">
      <c r="A950" s="10" t="s">
        <v>1896</v>
      </c>
      <c r="B950" s="10" t="s">
        <v>1897</v>
      </c>
      <c r="C950" s="14">
        <v>1.3815979252084884E-4</v>
      </c>
      <c r="D950" s="8"/>
      <c r="F950" s="22"/>
      <c r="H950" s="2"/>
    </row>
    <row r="951" spans="1:8" x14ac:dyDescent="0.2">
      <c r="A951" s="10" t="s">
        <v>1898</v>
      </c>
      <c r="B951" s="10" t="s">
        <v>1899</v>
      </c>
      <c r="C951" s="14">
        <v>1.3807459180639156E-4</v>
      </c>
      <c r="D951" s="8"/>
      <c r="F951" s="22"/>
      <c r="H951" s="2"/>
    </row>
    <row r="952" spans="1:8" x14ac:dyDescent="0.2">
      <c r="A952" s="10" t="s">
        <v>1900</v>
      </c>
      <c r="B952" s="10" t="s">
        <v>1901</v>
      </c>
      <c r="C952" s="14">
        <v>1.3793577376659545E-4</v>
      </c>
      <c r="D952" s="8"/>
      <c r="F952" s="22"/>
      <c r="H952" s="2"/>
    </row>
    <row r="953" spans="1:8" x14ac:dyDescent="0.2">
      <c r="A953" s="10" t="s">
        <v>1902</v>
      </c>
      <c r="B953" s="10" t="s">
        <v>1903</v>
      </c>
      <c r="C953" s="14">
        <v>1.3666600658470793E-4</v>
      </c>
      <c r="D953" s="8"/>
      <c r="F953" s="22"/>
      <c r="H953" s="2"/>
    </row>
    <row r="954" spans="1:8" x14ac:dyDescent="0.2">
      <c r="A954" s="10" t="s">
        <v>1904</v>
      </c>
      <c r="B954" s="10" t="s">
        <v>1905</v>
      </c>
      <c r="C954" s="14">
        <v>1.3613534192147096E-4</v>
      </c>
      <c r="D954" s="8"/>
      <c r="F954" s="22"/>
      <c r="H954" s="2"/>
    </row>
    <row r="955" spans="1:8" x14ac:dyDescent="0.2">
      <c r="A955" s="10" t="s">
        <v>1906</v>
      </c>
      <c r="B955" s="10" t="s">
        <v>1907</v>
      </c>
      <c r="C955" s="14">
        <v>1.3594781491325778E-4</v>
      </c>
      <c r="D955" s="8"/>
      <c r="F955" s="22"/>
      <c r="H955" s="2"/>
    </row>
    <row r="956" spans="1:8" x14ac:dyDescent="0.2">
      <c r="A956" s="10" t="s">
        <v>1908</v>
      </c>
      <c r="B956" s="10" t="s">
        <v>1909</v>
      </c>
      <c r="C956" s="14">
        <v>1.357319809619271E-4</v>
      </c>
      <c r="D956" s="8"/>
      <c r="F956" s="22"/>
      <c r="H956" s="2"/>
    </row>
    <row r="957" spans="1:8" x14ac:dyDescent="0.2">
      <c r="A957" s="10" t="s">
        <v>1910</v>
      </c>
      <c r="B957" s="10" t="s">
        <v>1911</v>
      </c>
      <c r="C957" s="14">
        <v>1.3543996023567971E-4</v>
      </c>
      <c r="D957" s="8"/>
      <c r="F957" s="22"/>
      <c r="H957" s="2"/>
    </row>
    <row r="958" spans="1:8" x14ac:dyDescent="0.2">
      <c r="A958" s="10" t="s">
        <v>1912</v>
      </c>
      <c r="B958" s="10" t="s">
        <v>1913</v>
      </c>
      <c r="C958" s="14">
        <v>1.3538657436250738E-4</v>
      </c>
      <c r="D958" s="8"/>
      <c r="F958" s="22"/>
      <c r="H958" s="2"/>
    </row>
    <row r="959" spans="1:8" x14ac:dyDescent="0.2">
      <c r="A959" s="10" t="s">
        <v>1914</v>
      </c>
      <c r="B959" s="10" t="s">
        <v>1915</v>
      </c>
      <c r="C959" s="14">
        <v>1.3527725184785718E-4</v>
      </c>
      <c r="D959" s="8"/>
      <c r="F959" s="22"/>
      <c r="H959" s="2"/>
    </row>
    <row r="960" spans="1:8" x14ac:dyDescent="0.2">
      <c r="A960" s="10" t="s">
        <v>1916</v>
      </c>
      <c r="B960" s="10" t="s">
        <v>1917</v>
      </c>
      <c r="C960" s="14">
        <v>1.3494884867925328E-4</v>
      </c>
      <c r="D960" s="8"/>
      <c r="F960" s="22"/>
      <c r="H960" s="2"/>
    </row>
    <row r="961" spans="1:8" x14ac:dyDescent="0.2">
      <c r="A961" s="10" t="s">
        <v>1918</v>
      </c>
      <c r="B961" s="10" t="s">
        <v>1919</v>
      </c>
      <c r="C961" s="14">
        <v>1.3435437953948176E-4</v>
      </c>
      <c r="D961" s="8"/>
      <c r="F961" s="22"/>
      <c r="H961" s="2"/>
    </row>
    <row r="962" spans="1:8" x14ac:dyDescent="0.2">
      <c r="A962" s="10" t="s">
        <v>1920</v>
      </c>
      <c r="B962" s="10" t="s">
        <v>1921</v>
      </c>
      <c r="C962" s="14">
        <v>1.342967992799103E-4</v>
      </c>
      <c r="D962" s="8"/>
      <c r="F962" s="22"/>
      <c r="H962" s="2"/>
    </row>
    <row r="963" spans="1:8" x14ac:dyDescent="0.2">
      <c r="A963" s="10" t="s">
        <v>1922</v>
      </c>
      <c r="B963" s="10" t="s">
        <v>1923</v>
      </c>
      <c r="C963" s="14">
        <v>1.3427475439736582E-4</v>
      </c>
      <c r="D963" s="9"/>
      <c r="F963" s="22"/>
      <c r="H963" s="2"/>
    </row>
    <row r="964" spans="1:8" x14ac:dyDescent="0.2">
      <c r="A964" s="10" t="s">
        <v>1924</v>
      </c>
      <c r="B964" s="10" t="s">
        <v>1925</v>
      </c>
      <c r="C964" s="14">
        <v>1.339876552573137E-4</v>
      </c>
      <c r="D964" s="8"/>
      <c r="F964" s="22"/>
      <c r="H964" s="2"/>
    </row>
    <row r="965" spans="1:8" x14ac:dyDescent="0.2">
      <c r="A965" s="10" t="s">
        <v>1926</v>
      </c>
      <c r="B965" s="10" t="s">
        <v>1927</v>
      </c>
      <c r="C965" s="14">
        <v>1.3388913671889919E-4</v>
      </c>
      <c r="D965" s="8"/>
      <c r="F965" s="22"/>
      <c r="H965" s="2"/>
    </row>
    <row r="966" spans="1:8" x14ac:dyDescent="0.2">
      <c r="A966" s="10" t="s">
        <v>1928</v>
      </c>
      <c r="B966" s="10" t="s">
        <v>1929</v>
      </c>
      <c r="C966" s="14">
        <v>1.3332508423840789E-4</v>
      </c>
      <c r="D966" s="8"/>
      <c r="F966" s="22"/>
      <c r="H966" s="2"/>
    </row>
    <row r="967" spans="1:8" x14ac:dyDescent="0.2">
      <c r="A967" s="12" t="s">
        <v>1930</v>
      </c>
      <c r="B967" s="10" t="s">
        <v>1931</v>
      </c>
      <c r="C967" s="14">
        <v>1.3324437029703511E-4</v>
      </c>
      <c r="D967" s="9"/>
      <c r="F967" s="22"/>
      <c r="H967" s="2"/>
    </row>
    <row r="968" spans="1:8" x14ac:dyDescent="0.2">
      <c r="A968" s="10" t="s">
        <v>1932</v>
      </c>
      <c r="B968" s="10" t="s">
        <v>1933</v>
      </c>
      <c r="C968" s="14">
        <v>1.330330736985601E-4</v>
      </c>
      <c r="D968" s="8" t="s">
        <v>9</v>
      </c>
      <c r="F968" s="22"/>
      <c r="H968" s="2"/>
    </row>
    <row r="969" spans="1:8" x14ac:dyDescent="0.2">
      <c r="A969" s="12" t="s">
        <v>1934</v>
      </c>
      <c r="B969" s="10" t="s">
        <v>1935</v>
      </c>
      <c r="C969" s="14">
        <v>1.3235267097569153E-4</v>
      </c>
      <c r="D969" s="9"/>
      <c r="F969" s="22"/>
      <c r="H969" s="2"/>
    </row>
    <row r="970" spans="1:8" x14ac:dyDescent="0.2">
      <c r="A970" s="10" t="s">
        <v>1936</v>
      </c>
      <c r="B970" s="10" t="s">
        <v>1937</v>
      </c>
      <c r="C970" s="14">
        <v>1.3207051885835011E-4</v>
      </c>
      <c r="D970" s="8"/>
      <c r="F970" s="22"/>
      <c r="H970" s="2"/>
    </row>
    <row r="971" spans="1:8" x14ac:dyDescent="0.2">
      <c r="A971" s="10" t="s">
        <v>1938</v>
      </c>
      <c r="B971" s="10" t="s">
        <v>1939</v>
      </c>
      <c r="C971" s="14">
        <v>1.3186374736367821E-4</v>
      </c>
      <c r="D971" s="8"/>
      <c r="F971" s="22"/>
      <c r="H971" s="2"/>
    </row>
    <row r="972" spans="1:8" x14ac:dyDescent="0.2">
      <c r="A972" s="10" t="s">
        <v>1940</v>
      </c>
      <c r="B972" s="10" t="s">
        <v>1941</v>
      </c>
      <c r="C972" s="14">
        <v>1.3135325988331139E-4</v>
      </c>
      <c r="D972" s="8"/>
      <c r="F972" s="22"/>
      <c r="H972" s="2"/>
    </row>
    <row r="973" spans="1:8" x14ac:dyDescent="0.2">
      <c r="A973" s="12" t="s">
        <v>1942</v>
      </c>
      <c r="B973" s="10" t="s">
        <v>1943</v>
      </c>
      <c r="C973" s="14">
        <v>1.3125673275841339E-4</v>
      </c>
      <c r="D973" s="9"/>
      <c r="F973" s="22"/>
      <c r="H973" s="2"/>
    </row>
    <row r="974" spans="1:8" x14ac:dyDescent="0.2">
      <c r="A974" s="10" t="s">
        <v>1944</v>
      </c>
      <c r="B974" s="10" t="s">
        <v>1945</v>
      </c>
      <c r="C974" s="14">
        <v>1.3083088723045866E-4</v>
      </c>
      <c r="D974" s="8" t="s">
        <v>9</v>
      </c>
      <c r="F974" s="22"/>
      <c r="H974" s="2"/>
    </row>
    <row r="975" spans="1:8" x14ac:dyDescent="0.2">
      <c r="A975" s="10" t="s">
        <v>1946</v>
      </c>
      <c r="B975" s="10" t="s">
        <v>1947</v>
      </c>
      <c r="C975" s="14">
        <v>1.3072847897539972E-4</v>
      </c>
      <c r="D975" s="8"/>
      <c r="F975" s="22"/>
      <c r="H975" s="2"/>
    </row>
    <row r="976" spans="1:8" x14ac:dyDescent="0.2">
      <c r="A976" s="10" t="s">
        <v>1948</v>
      </c>
      <c r="B976" s="10" t="s">
        <v>1949</v>
      </c>
      <c r="C976" s="14">
        <v>1.3058783263455344E-4</v>
      </c>
      <c r="D976" s="8"/>
      <c r="F976" s="22"/>
      <c r="H976" s="2"/>
    </row>
    <row r="977" spans="1:8" x14ac:dyDescent="0.2">
      <c r="A977" s="10" t="s">
        <v>1950</v>
      </c>
      <c r="B977" s="10" t="s">
        <v>1951</v>
      </c>
      <c r="C977" s="14">
        <v>1.3057834900239579E-4</v>
      </c>
      <c r="D977" s="8" t="s">
        <v>9</v>
      </c>
      <c r="F977" s="22"/>
      <c r="H977" s="2"/>
    </row>
    <row r="978" spans="1:8" x14ac:dyDescent="0.2">
      <c r="A978" s="10" t="s">
        <v>1952</v>
      </c>
      <c r="B978" s="10" t="s">
        <v>1953</v>
      </c>
      <c r="C978" s="14">
        <v>1.3056396699177495E-4</v>
      </c>
      <c r="D978" s="8"/>
      <c r="F978" s="22"/>
      <c r="H978" s="2"/>
    </row>
    <row r="979" spans="1:8" x14ac:dyDescent="0.2">
      <c r="A979" s="12" t="s">
        <v>1954</v>
      </c>
      <c r="B979" s="10" t="s">
        <v>1955</v>
      </c>
      <c r="C979" s="14">
        <v>1.3031608139716215E-4</v>
      </c>
      <c r="D979" s="9"/>
      <c r="F979" s="22"/>
      <c r="H979" s="2"/>
    </row>
    <row r="980" spans="1:8" x14ac:dyDescent="0.2">
      <c r="A980" s="10" t="s">
        <v>1956</v>
      </c>
      <c r="B980" s="10" t="s">
        <v>1957</v>
      </c>
      <c r="C980" s="14">
        <v>1.3018594813763275E-4</v>
      </c>
      <c r="D980" s="8"/>
      <c r="F980" s="22"/>
      <c r="H980" s="2"/>
    </row>
    <row r="981" spans="1:8" x14ac:dyDescent="0.2">
      <c r="A981" s="10" t="s">
        <v>1958</v>
      </c>
      <c r="B981" s="10" t="s">
        <v>1959</v>
      </c>
      <c r="C981" s="14">
        <v>1.2979555416069049E-4</v>
      </c>
      <c r="D981" s="8"/>
      <c r="F981" s="22"/>
      <c r="H981" s="2"/>
    </row>
    <row r="982" spans="1:8" x14ac:dyDescent="0.2">
      <c r="A982" s="10" t="s">
        <v>1960</v>
      </c>
      <c r="B982" s="10" t="s">
        <v>1961</v>
      </c>
      <c r="C982" s="14">
        <v>1.2943375591218244E-4</v>
      </c>
      <c r="D982" s="8"/>
      <c r="F982" s="22"/>
      <c r="H982" s="2"/>
    </row>
    <row r="983" spans="1:8" x14ac:dyDescent="0.2">
      <c r="A983" s="10" t="s">
        <v>1962</v>
      </c>
      <c r="B983" s="10" t="s">
        <v>1963</v>
      </c>
      <c r="C983" s="14">
        <v>1.2898916564853456E-4</v>
      </c>
      <c r="D983" s="8"/>
      <c r="F983" s="22"/>
      <c r="H983" s="2"/>
    </row>
    <row r="984" spans="1:8" x14ac:dyDescent="0.2">
      <c r="A984" s="10" t="s">
        <v>1964</v>
      </c>
      <c r="B984" s="10" t="s">
        <v>1965</v>
      </c>
      <c r="C984" s="14">
        <v>1.2851473990596813E-4</v>
      </c>
      <c r="D984" s="8"/>
      <c r="F984" s="22"/>
      <c r="H984" s="2"/>
    </row>
    <row r="985" spans="1:8" x14ac:dyDescent="0.2">
      <c r="A985" s="11" t="s">
        <v>1966</v>
      </c>
      <c r="B985" s="10" t="s">
        <v>1967</v>
      </c>
      <c r="C985" s="14">
        <v>1.2822567809209778E-4</v>
      </c>
      <c r="D985" s="8"/>
      <c r="F985" s="22"/>
      <c r="H985" s="2"/>
    </row>
    <row r="986" spans="1:8" x14ac:dyDescent="0.2">
      <c r="A986" s="10" t="s">
        <v>1968</v>
      </c>
      <c r="B986" s="10" t="s">
        <v>1969</v>
      </c>
      <c r="C986" s="14">
        <v>1.274178287908999E-4</v>
      </c>
      <c r="D986" s="8"/>
      <c r="F986" s="22"/>
      <c r="H986" s="2"/>
    </row>
    <row r="987" spans="1:8" x14ac:dyDescent="0.2">
      <c r="A987" s="10" t="s">
        <v>1970</v>
      </c>
      <c r="B987" s="10" t="s">
        <v>1971</v>
      </c>
      <c r="C987" s="14">
        <v>1.273264261757214E-4</v>
      </c>
      <c r="D987" s="8"/>
      <c r="F987" s="22"/>
      <c r="H987" s="2"/>
    </row>
    <row r="988" spans="1:8" x14ac:dyDescent="0.2">
      <c r="A988" s="10" t="s">
        <v>1972</v>
      </c>
      <c r="B988" s="10" t="s">
        <v>1973</v>
      </c>
      <c r="C988" s="14">
        <v>1.2723327026828882E-4</v>
      </c>
      <c r="D988" s="8"/>
      <c r="F988" s="22"/>
      <c r="H988" s="2"/>
    </row>
    <row r="989" spans="1:8" x14ac:dyDescent="0.2">
      <c r="A989" s="10" t="s">
        <v>1974</v>
      </c>
      <c r="B989" s="10" t="s">
        <v>1975</v>
      </c>
      <c r="C989" s="14">
        <v>1.2642997353646401E-4</v>
      </c>
      <c r="D989" s="8"/>
      <c r="F989" s="22"/>
      <c r="H989" s="2"/>
    </row>
    <row r="990" spans="1:8" x14ac:dyDescent="0.2">
      <c r="A990" s="10" t="s">
        <v>1976</v>
      </c>
      <c r="B990" s="10" t="s">
        <v>1977</v>
      </c>
      <c r="C990" s="14">
        <v>1.2636133659707212E-4</v>
      </c>
      <c r="D990" s="8"/>
      <c r="F990" s="22"/>
      <c r="H990" s="2"/>
    </row>
    <row r="991" spans="1:8" x14ac:dyDescent="0.2">
      <c r="A991" s="10" t="s">
        <v>1978</v>
      </c>
      <c r="B991" s="10" t="s">
        <v>1979</v>
      </c>
      <c r="C991" s="14">
        <v>1.2510820724622257E-4</v>
      </c>
      <c r="D991" s="9"/>
      <c r="F991" s="22"/>
      <c r="H991" s="2"/>
    </row>
    <row r="992" spans="1:8" x14ac:dyDescent="0.2">
      <c r="A992" s="10" t="s">
        <v>1980</v>
      </c>
      <c r="B992" s="10" t="s">
        <v>1981</v>
      </c>
      <c r="C992" s="14">
        <v>1.250855887375936E-4</v>
      </c>
      <c r="D992" s="8"/>
      <c r="F992" s="22"/>
      <c r="H992" s="2"/>
    </row>
    <row r="993" spans="1:8" x14ac:dyDescent="0.2">
      <c r="A993" s="10" t="s">
        <v>1982</v>
      </c>
      <c r="B993" s="10" t="s">
        <v>1983</v>
      </c>
      <c r="C993" s="14">
        <v>1.2495917347205669E-4</v>
      </c>
      <c r="D993" s="8"/>
      <c r="F993" s="22"/>
      <c r="H993" s="2"/>
    </row>
    <row r="994" spans="1:8" x14ac:dyDescent="0.2">
      <c r="A994" s="11" t="s">
        <v>1984</v>
      </c>
      <c r="B994" s="10" t="s">
        <v>1985</v>
      </c>
      <c r="C994" s="14">
        <v>1.2481083288726579E-4</v>
      </c>
      <c r="D994" s="8" t="s">
        <v>9</v>
      </c>
      <c r="F994" s="22"/>
      <c r="H994" s="2"/>
    </row>
    <row r="995" spans="1:8" x14ac:dyDescent="0.2">
      <c r="A995" s="10" t="s">
        <v>1986</v>
      </c>
      <c r="B995" s="10" t="s">
        <v>1987</v>
      </c>
      <c r="C995" s="14">
        <v>1.2442968544887161E-4</v>
      </c>
      <c r="D995" s="8"/>
      <c r="F995" s="22"/>
      <c r="H995" s="2"/>
    </row>
    <row r="996" spans="1:8" x14ac:dyDescent="0.2">
      <c r="A996" s="10" t="s">
        <v>1988</v>
      </c>
      <c r="B996" s="10" t="s">
        <v>1989</v>
      </c>
      <c r="C996" s="14">
        <v>1.2437350015846678E-4</v>
      </c>
      <c r="D996" s="8"/>
      <c r="F996" s="22"/>
      <c r="H996" s="2"/>
    </row>
    <row r="997" spans="1:8" x14ac:dyDescent="0.2">
      <c r="A997" s="10" t="s">
        <v>1990</v>
      </c>
      <c r="B997" s="10" t="s">
        <v>1991</v>
      </c>
      <c r="C997" s="14">
        <v>1.2400354950845997E-4</v>
      </c>
      <c r="D997" s="8"/>
      <c r="F997" s="22"/>
      <c r="H997" s="2"/>
    </row>
    <row r="998" spans="1:8" x14ac:dyDescent="0.2">
      <c r="A998" s="10" t="s">
        <v>1992</v>
      </c>
      <c r="B998" s="10" t="s">
        <v>1993</v>
      </c>
      <c r="C998" s="14">
        <v>1.2352050614650073E-4</v>
      </c>
      <c r="D998" s="8"/>
      <c r="F998" s="22"/>
      <c r="H998" s="2"/>
    </row>
    <row r="999" spans="1:8" x14ac:dyDescent="0.2">
      <c r="A999" s="10" t="s">
        <v>1994</v>
      </c>
      <c r="B999" s="10" t="s">
        <v>1995</v>
      </c>
      <c r="C999" s="14">
        <v>1.2314697317342713E-4</v>
      </c>
      <c r="D999" s="8"/>
      <c r="F999" s="22"/>
      <c r="H999" s="2"/>
    </row>
    <row r="1000" spans="1:8" x14ac:dyDescent="0.2">
      <c r="A1000" s="10" t="s">
        <v>1996</v>
      </c>
      <c r="B1000" s="10" t="s">
        <v>1997</v>
      </c>
      <c r="C1000" s="14">
        <v>1.2287175481260455E-4</v>
      </c>
      <c r="D1000" s="8"/>
      <c r="F1000" s="22"/>
      <c r="H1000" s="2"/>
    </row>
    <row r="1001" spans="1:8" x14ac:dyDescent="0.2">
      <c r="A1001" s="10" t="s">
        <v>1998</v>
      </c>
      <c r="B1001" s="10" t="s">
        <v>1999</v>
      </c>
      <c r="C1001" s="14">
        <v>1.2276022618456776E-4</v>
      </c>
      <c r="D1001" s="8"/>
      <c r="F1001" s="22"/>
      <c r="H1001" s="2"/>
    </row>
    <row r="1002" spans="1:8" x14ac:dyDescent="0.2">
      <c r="A1002" s="10" t="s">
        <v>2000</v>
      </c>
      <c r="B1002" s="10" t="s">
        <v>2001</v>
      </c>
      <c r="C1002" s="14">
        <v>1.2254549233569462E-4</v>
      </c>
      <c r="D1002" s="8"/>
      <c r="F1002" s="22"/>
      <c r="H1002" s="2"/>
    </row>
    <row r="1003" spans="1:8" x14ac:dyDescent="0.2">
      <c r="A1003" s="10" t="s">
        <v>2002</v>
      </c>
      <c r="B1003" s="10" t="s">
        <v>2003</v>
      </c>
      <c r="C1003" s="14">
        <v>1.2241341265378634E-4</v>
      </c>
      <c r="D1003" s="8"/>
      <c r="F1003" s="22"/>
      <c r="H1003" s="2"/>
    </row>
    <row r="1004" spans="1:8" x14ac:dyDescent="0.2">
      <c r="A1004" s="10" t="s">
        <v>2004</v>
      </c>
      <c r="B1004" s="10" t="s">
        <v>2005</v>
      </c>
      <c r="C1004" s="14">
        <v>1.2221266314330371E-4</v>
      </c>
      <c r="D1004" s="8"/>
      <c r="F1004" s="22"/>
      <c r="H1004" s="2"/>
    </row>
    <row r="1005" spans="1:8" x14ac:dyDescent="0.2">
      <c r="A1005" s="10" t="s">
        <v>2006</v>
      </c>
      <c r="B1005" s="10" t="s">
        <v>2007</v>
      </c>
      <c r="C1005" s="14">
        <v>1.2209458822523645E-4</v>
      </c>
      <c r="D1005" s="8"/>
      <c r="F1005" s="22"/>
      <c r="H1005" s="2"/>
    </row>
    <row r="1006" spans="1:8" x14ac:dyDescent="0.2">
      <c r="A1006" s="10" t="s">
        <v>2008</v>
      </c>
      <c r="B1006" s="10" t="s">
        <v>2009</v>
      </c>
      <c r="C1006" s="14">
        <v>1.2196864103979089E-4</v>
      </c>
      <c r="D1006" s="8"/>
      <c r="F1006" s="22"/>
      <c r="H1006" s="2"/>
    </row>
    <row r="1007" spans="1:8" x14ac:dyDescent="0.2">
      <c r="A1007" s="10" t="s">
        <v>2010</v>
      </c>
      <c r="B1007" s="10" t="s">
        <v>2011</v>
      </c>
      <c r="C1007" s="14">
        <v>1.2195707269767774E-4</v>
      </c>
      <c r="D1007" s="8"/>
      <c r="F1007" s="22"/>
      <c r="H1007" s="2"/>
    </row>
    <row r="1008" spans="1:8" x14ac:dyDescent="0.2">
      <c r="A1008" s="10" t="s">
        <v>2012</v>
      </c>
      <c r="B1008" s="10" t="s">
        <v>2013</v>
      </c>
      <c r="C1008" s="14">
        <v>1.2192873701935162E-4</v>
      </c>
      <c r="D1008" s="8"/>
      <c r="F1008" s="22"/>
      <c r="H1008" s="2"/>
    </row>
    <row r="1009" spans="1:8" x14ac:dyDescent="0.2">
      <c r="A1009" s="10" t="s">
        <v>2014</v>
      </c>
      <c r="B1009" s="10" t="s">
        <v>2015</v>
      </c>
      <c r="C1009" s="14">
        <v>1.2172109448542771E-4</v>
      </c>
      <c r="D1009" s="8"/>
      <c r="F1009" s="22"/>
      <c r="H1009" s="2"/>
    </row>
    <row r="1010" spans="1:8" x14ac:dyDescent="0.2">
      <c r="A1010" s="10" t="s">
        <v>2016</v>
      </c>
      <c r="B1010" s="10" t="s">
        <v>2017</v>
      </c>
      <c r="C1010" s="14">
        <v>1.2170733871290105E-4</v>
      </c>
      <c r="D1010" s="8" t="s">
        <v>9</v>
      </c>
      <c r="F1010" s="22"/>
      <c r="H1010" s="2"/>
    </row>
    <row r="1011" spans="1:8" x14ac:dyDescent="0.2">
      <c r="A1011" s="10" t="s">
        <v>2018</v>
      </c>
      <c r="B1011" s="10" t="s">
        <v>2019</v>
      </c>
      <c r="C1011" s="14">
        <v>1.2167052336004494E-4</v>
      </c>
      <c r="D1011" s="8"/>
      <c r="F1011" s="22"/>
      <c r="H1011" s="2"/>
    </row>
    <row r="1012" spans="1:8" x14ac:dyDescent="0.2">
      <c r="A1012" s="10" t="s">
        <v>2020</v>
      </c>
      <c r="B1012" s="10" t="s">
        <v>2021</v>
      </c>
      <c r="C1012" s="14">
        <v>1.2129452803158073E-4</v>
      </c>
      <c r="D1012" s="8"/>
      <c r="F1012" s="22"/>
      <c r="H1012" s="2"/>
    </row>
    <row r="1013" spans="1:8" x14ac:dyDescent="0.2">
      <c r="A1013" s="10" t="s">
        <v>2022</v>
      </c>
      <c r="B1013" s="10" t="s">
        <v>2023</v>
      </c>
      <c r="C1013" s="14">
        <v>1.2056107151328088E-4</v>
      </c>
      <c r="D1013" s="8"/>
      <c r="F1013" s="22"/>
      <c r="H1013" s="2"/>
    </row>
    <row r="1014" spans="1:8" x14ac:dyDescent="0.2">
      <c r="A1014" s="10" t="s">
        <v>2024</v>
      </c>
      <c r="B1014" s="10" t="s">
        <v>2025</v>
      </c>
      <c r="C1014" s="14">
        <v>1.202921777876857E-4</v>
      </c>
      <c r="D1014" s="8"/>
      <c r="F1014" s="22"/>
      <c r="H1014" s="2"/>
    </row>
    <row r="1015" spans="1:8" x14ac:dyDescent="0.2">
      <c r="A1015" s="10" t="s">
        <v>2026</v>
      </c>
      <c r="B1015" s="10" t="s">
        <v>2027</v>
      </c>
      <c r="C1015" s="14">
        <v>1.1985128526964889E-4</v>
      </c>
      <c r="D1015" s="8"/>
      <c r="F1015" s="22"/>
      <c r="H1015" s="2"/>
    </row>
    <row r="1016" spans="1:8" x14ac:dyDescent="0.2">
      <c r="A1016" s="11" t="s">
        <v>2028</v>
      </c>
      <c r="B1016" s="10" t="s">
        <v>2029</v>
      </c>
      <c r="C1016" s="14">
        <v>1.1984037430575563E-4</v>
      </c>
      <c r="D1016" s="8"/>
      <c r="F1016" s="22"/>
      <c r="H1016" s="2"/>
    </row>
    <row r="1017" spans="1:8" x14ac:dyDescent="0.2">
      <c r="A1017" s="10" t="s">
        <v>2030</v>
      </c>
      <c r="B1017" s="10" t="s">
        <v>2031</v>
      </c>
      <c r="C1017" s="14">
        <v>1.1953061787117641E-4</v>
      </c>
      <c r="D1017" s="8"/>
      <c r="F1017" s="22"/>
      <c r="H1017" s="2"/>
    </row>
    <row r="1018" spans="1:8" x14ac:dyDescent="0.2">
      <c r="A1018" s="10" t="s">
        <v>2032</v>
      </c>
      <c r="B1018" s="10" t="s">
        <v>2033</v>
      </c>
      <c r="C1018" s="14">
        <v>1.1916501018222982E-4</v>
      </c>
      <c r="D1018" s="8"/>
      <c r="F1018" s="22"/>
      <c r="H1018" s="2"/>
    </row>
    <row r="1019" spans="1:8" x14ac:dyDescent="0.2">
      <c r="A1019" s="10" t="s">
        <v>2034</v>
      </c>
      <c r="B1019" s="10" t="s">
        <v>2035</v>
      </c>
      <c r="C1019" s="14">
        <v>1.1913462842086507E-4</v>
      </c>
      <c r="D1019" s="8"/>
      <c r="F1019" s="22"/>
      <c r="H1019" s="2"/>
    </row>
    <row r="1020" spans="1:8" x14ac:dyDescent="0.2">
      <c r="A1020" s="10" t="s">
        <v>2036</v>
      </c>
      <c r="B1020" s="10" t="s">
        <v>2037</v>
      </c>
      <c r="C1020" s="14">
        <v>1.190725135405183E-4</v>
      </c>
      <c r="D1020" s="8"/>
      <c r="F1020" s="22"/>
      <c r="H1020" s="2"/>
    </row>
    <row r="1021" spans="1:8" x14ac:dyDescent="0.2">
      <c r="A1021" s="12" t="s">
        <v>2038</v>
      </c>
      <c r="B1021" s="10" t="s">
        <v>2039</v>
      </c>
      <c r="C1021" s="14">
        <v>1.1861979994270269E-4</v>
      </c>
      <c r="D1021" s="9"/>
      <c r="F1021" s="22"/>
      <c r="H1021" s="2"/>
    </row>
    <row r="1022" spans="1:8" x14ac:dyDescent="0.2">
      <c r="A1022" s="10" t="s">
        <v>2040</v>
      </c>
      <c r="B1022" s="10" t="s">
        <v>2041</v>
      </c>
      <c r="C1022" s="14">
        <v>1.1859539425883196E-4</v>
      </c>
      <c r="D1022" s="8"/>
      <c r="F1022" s="22"/>
      <c r="H1022" s="2"/>
    </row>
    <row r="1023" spans="1:8" x14ac:dyDescent="0.2">
      <c r="A1023" s="10" t="s">
        <v>2042</v>
      </c>
      <c r="B1023" s="10" t="s">
        <v>2043</v>
      </c>
      <c r="C1023" s="14">
        <v>1.184996816219029E-4</v>
      </c>
      <c r="D1023" s="8"/>
      <c r="F1023" s="22"/>
      <c r="H1023" s="2"/>
    </row>
    <row r="1024" spans="1:8" x14ac:dyDescent="0.2">
      <c r="A1024" s="10" t="s">
        <v>2044</v>
      </c>
      <c r="B1024" s="10" t="s">
        <v>2045</v>
      </c>
      <c r="C1024" s="14">
        <v>1.1846432378707335E-4</v>
      </c>
      <c r="D1024" s="8"/>
      <c r="F1024" s="22"/>
      <c r="H1024" s="2"/>
    </row>
    <row r="1025" spans="1:8" x14ac:dyDescent="0.2">
      <c r="A1025" s="10" t="s">
        <v>2046</v>
      </c>
      <c r="B1025" s="10" t="s">
        <v>2047</v>
      </c>
      <c r="C1025" s="14">
        <v>1.1840613345131527E-4</v>
      </c>
      <c r="D1025" s="8"/>
      <c r="F1025" s="22"/>
      <c r="H1025" s="2"/>
    </row>
    <row r="1026" spans="1:8" x14ac:dyDescent="0.2">
      <c r="A1026" s="10" t="s">
        <v>2048</v>
      </c>
      <c r="B1026" s="10" t="s">
        <v>2049</v>
      </c>
      <c r="C1026" s="14">
        <v>1.1837885647176316E-4</v>
      </c>
      <c r="D1026" s="8"/>
      <c r="F1026" s="22"/>
      <c r="H1026" s="2"/>
    </row>
    <row r="1027" spans="1:8" x14ac:dyDescent="0.2">
      <c r="A1027" s="10" t="s">
        <v>2050</v>
      </c>
      <c r="B1027" s="10" t="s">
        <v>2051</v>
      </c>
      <c r="C1027" s="14">
        <v>1.1814817283422096E-4</v>
      </c>
      <c r="D1027" s="8"/>
      <c r="F1027" s="22"/>
      <c r="H1027" s="2"/>
    </row>
    <row r="1028" spans="1:8" x14ac:dyDescent="0.2">
      <c r="A1028" s="12" t="s">
        <v>2052</v>
      </c>
      <c r="B1028" s="10" t="s">
        <v>2053</v>
      </c>
      <c r="C1028" s="14">
        <v>1.1806273565448779E-4</v>
      </c>
      <c r="D1028" s="9"/>
      <c r="F1028" s="22"/>
      <c r="H1028" s="2"/>
    </row>
    <row r="1029" spans="1:8" x14ac:dyDescent="0.2">
      <c r="A1029" s="12" t="s">
        <v>2054</v>
      </c>
      <c r="B1029" s="10" t="s">
        <v>2055</v>
      </c>
      <c r="C1029" s="14">
        <v>1.1778250871774521E-4</v>
      </c>
      <c r="D1029" s="9"/>
      <c r="F1029" s="22"/>
      <c r="H1029" s="2"/>
    </row>
    <row r="1030" spans="1:8" x14ac:dyDescent="0.2">
      <c r="A1030" s="10" t="s">
        <v>2056</v>
      </c>
      <c r="B1030" s="10" t="s">
        <v>2057</v>
      </c>
      <c r="C1030" s="14">
        <v>1.1747221282419918E-4</v>
      </c>
      <c r="D1030" s="8"/>
      <c r="F1030" s="22"/>
      <c r="H1030" s="2"/>
    </row>
    <row r="1031" spans="1:8" x14ac:dyDescent="0.2">
      <c r="A1031" s="10" t="s">
        <v>2058</v>
      </c>
      <c r="B1031" s="10" t="s">
        <v>2059</v>
      </c>
      <c r="C1031" s="14">
        <v>1.1743926690275566E-4</v>
      </c>
      <c r="D1031" s="8"/>
      <c r="F1031" s="22"/>
      <c r="H1031" s="2"/>
    </row>
    <row r="1032" spans="1:8" x14ac:dyDescent="0.2">
      <c r="A1032" s="10" t="s">
        <v>2060</v>
      </c>
      <c r="B1032" s="10" t="s">
        <v>2061</v>
      </c>
      <c r="C1032" s="14">
        <v>1.1722769097631689E-4</v>
      </c>
      <c r="D1032" s="8"/>
      <c r="F1032" s="22"/>
      <c r="H1032" s="2"/>
    </row>
    <row r="1033" spans="1:8" x14ac:dyDescent="0.2">
      <c r="A1033" s="10" t="s">
        <v>2062</v>
      </c>
      <c r="B1033" s="10" t="s">
        <v>2063</v>
      </c>
      <c r="C1033" s="14">
        <v>1.1691688284387864E-4</v>
      </c>
      <c r="D1033" s="8"/>
      <c r="F1033" s="22"/>
      <c r="H1033" s="2"/>
    </row>
    <row r="1034" spans="1:8" x14ac:dyDescent="0.2">
      <c r="A1034" s="10" t="s">
        <v>2064</v>
      </c>
      <c r="B1034" s="10" t="s">
        <v>2065</v>
      </c>
      <c r="C1034" s="14">
        <v>1.1690473365995842E-4</v>
      </c>
      <c r="D1034" s="8"/>
      <c r="F1034" s="22"/>
      <c r="H1034" s="2"/>
    </row>
    <row r="1035" spans="1:8" x14ac:dyDescent="0.2">
      <c r="A1035" s="10" t="s">
        <v>2066</v>
      </c>
      <c r="B1035" s="10" t="s">
        <v>2067</v>
      </c>
      <c r="C1035" s="14">
        <v>1.1690213071923307E-4</v>
      </c>
      <c r="D1035" s="8"/>
      <c r="F1035" s="22"/>
      <c r="H1035" s="2"/>
    </row>
    <row r="1036" spans="1:8" x14ac:dyDescent="0.2">
      <c r="A1036" s="10" t="s">
        <v>2068</v>
      </c>
      <c r="B1036" s="10" t="s">
        <v>2069</v>
      </c>
      <c r="C1036" s="14">
        <v>1.1663596359330923E-4</v>
      </c>
      <c r="D1036" s="8"/>
      <c r="F1036" s="22"/>
      <c r="H1036" s="2"/>
    </row>
    <row r="1037" spans="1:8" x14ac:dyDescent="0.2">
      <c r="A1037" s="10" t="s">
        <v>2070</v>
      </c>
      <c r="B1037" s="10" t="s">
        <v>2071</v>
      </c>
      <c r="C1037" s="14">
        <v>1.1625663647611176E-4</v>
      </c>
      <c r="D1037" s="8"/>
      <c r="F1037" s="22"/>
      <c r="H1037" s="2"/>
    </row>
    <row r="1038" spans="1:8" x14ac:dyDescent="0.2">
      <c r="A1038" s="10" t="s">
        <v>2072</v>
      </c>
      <c r="B1038" s="10" t="s">
        <v>2073</v>
      </c>
      <c r="C1038" s="14">
        <v>1.1618376475923407E-4</v>
      </c>
      <c r="D1038" s="8"/>
      <c r="F1038" s="22"/>
      <c r="H1038" s="2"/>
    </row>
    <row r="1039" spans="1:8" x14ac:dyDescent="0.2">
      <c r="A1039" s="10" t="s">
        <v>2074</v>
      </c>
      <c r="B1039" s="10" t="s">
        <v>2075</v>
      </c>
      <c r="C1039" s="14">
        <v>1.1605390572840045E-4</v>
      </c>
      <c r="D1039" s="8"/>
      <c r="F1039" s="22"/>
      <c r="H1039" s="2"/>
    </row>
    <row r="1040" spans="1:8" x14ac:dyDescent="0.2">
      <c r="A1040" s="10" t="s">
        <v>2076</v>
      </c>
      <c r="B1040" s="10" t="s">
        <v>2077</v>
      </c>
      <c r="C1040" s="14">
        <v>1.1583794804063118E-4</v>
      </c>
      <c r="D1040" s="8"/>
      <c r="F1040" s="22"/>
      <c r="H1040" s="2"/>
    </row>
    <row r="1041" spans="1:8" x14ac:dyDescent="0.2">
      <c r="A1041" s="10" t="s">
        <v>2078</v>
      </c>
      <c r="B1041" s="10" t="s">
        <v>2079</v>
      </c>
      <c r="C1041" s="14">
        <v>1.1576069292234154E-4</v>
      </c>
      <c r="D1041" s="8"/>
      <c r="F1041" s="22"/>
      <c r="H1041" s="2"/>
    </row>
    <row r="1042" spans="1:8" x14ac:dyDescent="0.2">
      <c r="A1042" s="10" t="s">
        <v>2080</v>
      </c>
      <c r="B1042" s="10" t="s">
        <v>2081</v>
      </c>
      <c r="C1042" s="14">
        <v>1.1573790374179857E-4</v>
      </c>
      <c r="D1042" s="8"/>
      <c r="F1042" s="22"/>
      <c r="H1042" s="2"/>
    </row>
    <row r="1043" spans="1:8" x14ac:dyDescent="0.2">
      <c r="A1043" s="10" t="s">
        <v>2082</v>
      </c>
      <c r="B1043" s="10" t="s">
        <v>2083</v>
      </c>
      <c r="C1043" s="14">
        <v>1.1547416770670078E-4</v>
      </c>
      <c r="D1043" s="8"/>
      <c r="F1043" s="22"/>
      <c r="H1043" s="2"/>
    </row>
    <row r="1044" spans="1:8" x14ac:dyDescent="0.2">
      <c r="A1044" s="10" t="s">
        <v>2084</v>
      </c>
      <c r="B1044" s="10" t="s">
        <v>2085</v>
      </c>
      <c r="C1044" s="14">
        <v>1.1542193780412933E-4</v>
      </c>
      <c r="D1044" s="8"/>
      <c r="F1044" s="22"/>
      <c r="H1044" s="2"/>
    </row>
    <row r="1045" spans="1:8" x14ac:dyDescent="0.2">
      <c r="A1045" s="10" t="s">
        <v>2086</v>
      </c>
      <c r="B1045" s="10" t="s">
        <v>2087</v>
      </c>
      <c r="C1045" s="14">
        <v>1.153284340945734E-4</v>
      </c>
      <c r="D1045" s="8"/>
      <c r="F1045" s="22"/>
      <c r="H1045" s="2"/>
    </row>
    <row r="1046" spans="1:8" x14ac:dyDescent="0.2">
      <c r="A1046" s="10" t="s">
        <v>2088</v>
      </c>
      <c r="B1046" s="10" t="s">
        <v>2089</v>
      </c>
      <c r="C1046" s="14">
        <v>1.1525974249156285E-4</v>
      </c>
      <c r="D1046" s="8"/>
      <c r="F1046" s="22"/>
      <c r="H1046" s="2"/>
    </row>
    <row r="1047" spans="1:8" x14ac:dyDescent="0.2">
      <c r="A1047" s="10" t="s">
        <v>2090</v>
      </c>
      <c r="B1047" s="10" t="s">
        <v>2091</v>
      </c>
      <c r="C1047" s="14">
        <v>1.1514761562208794E-4</v>
      </c>
      <c r="D1047" s="8"/>
      <c r="F1047" s="22"/>
      <c r="H1047" s="2"/>
    </row>
    <row r="1048" spans="1:8" x14ac:dyDescent="0.2">
      <c r="A1048" s="10" t="s">
        <v>2092</v>
      </c>
      <c r="B1048" s="10" t="s">
        <v>2093</v>
      </c>
      <c r="C1048" s="14">
        <v>1.1476770803290239E-4</v>
      </c>
      <c r="D1048" s="8"/>
      <c r="F1048" s="22"/>
      <c r="H1048" s="2"/>
    </row>
    <row r="1049" spans="1:8" x14ac:dyDescent="0.2">
      <c r="A1049" s="10" t="s">
        <v>2094</v>
      </c>
      <c r="B1049" s="10" t="s">
        <v>2095</v>
      </c>
      <c r="C1049" s="14">
        <v>1.1473122982416882E-4</v>
      </c>
      <c r="D1049" s="8"/>
      <c r="F1049" s="22"/>
      <c r="H1049" s="2"/>
    </row>
    <row r="1050" spans="1:8" x14ac:dyDescent="0.2">
      <c r="A1050" s="11" t="s">
        <v>2096</v>
      </c>
      <c r="B1050" s="10" t="s">
        <v>2097</v>
      </c>
      <c r="C1050" s="14">
        <v>1.1469569595481748E-4</v>
      </c>
      <c r="D1050" s="8"/>
      <c r="F1050" s="22"/>
      <c r="H1050" s="2"/>
    </row>
    <row r="1051" spans="1:8" x14ac:dyDescent="0.2">
      <c r="A1051" s="10" t="s">
        <v>2098</v>
      </c>
      <c r="B1051" s="10" t="s">
        <v>2099</v>
      </c>
      <c r="C1051" s="14">
        <v>1.145584882509934E-4</v>
      </c>
      <c r="D1051" s="8" t="s">
        <v>9</v>
      </c>
      <c r="F1051" s="22"/>
      <c r="H1051" s="2"/>
    </row>
    <row r="1052" spans="1:8" x14ac:dyDescent="0.2">
      <c r="A1052" s="10" t="s">
        <v>2100</v>
      </c>
      <c r="B1052" s="10" t="s">
        <v>2101</v>
      </c>
      <c r="C1052" s="14">
        <v>1.1444760616746233E-4</v>
      </c>
      <c r="D1052" s="8"/>
      <c r="F1052" s="22"/>
      <c r="H1052" s="2"/>
    </row>
    <row r="1053" spans="1:8" x14ac:dyDescent="0.2">
      <c r="A1053" s="10" t="s">
        <v>2102</v>
      </c>
      <c r="B1053" s="10" t="s">
        <v>2103</v>
      </c>
      <c r="C1053" s="14">
        <v>1.1429601008315158E-4</v>
      </c>
      <c r="D1053" s="8"/>
      <c r="F1053" s="22"/>
      <c r="H1053" s="2"/>
    </row>
    <row r="1054" spans="1:8" x14ac:dyDescent="0.2">
      <c r="A1054" s="10" t="s">
        <v>2104</v>
      </c>
      <c r="B1054" s="10" t="s">
        <v>2105</v>
      </c>
      <c r="C1054" s="14">
        <v>1.1415864735909318E-4</v>
      </c>
      <c r="D1054" s="8"/>
      <c r="F1054" s="22"/>
      <c r="H1054" s="2"/>
    </row>
    <row r="1055" spans="1:8" x14ac:dyDescent="0.2">
      <c r="A1055" s="10" t="s">
        <v>2106</v>
      </c>
      <c r="B1055" s="10" t="s">
        <v>2107</v>
      </c>
      <c r="C1055" s="14">
        <v>1.1412346039425521E-4</v>
      </c>
      <c r="D1055" s="8"/>
      <c r="F1055" s="22"/>
      <c r="H1055" s="2"/>
    </row>
    <row r="1056" spans="1:8" x14ac:dyDescent="0.2">
      <c r="A1056" s="10" t="s">
        <v>2108</v>
      </c>
      <c r="B1056" s="10" t="s">
        <v>2109</v>
      </c>
      <c r="C1056" s="14">
        <v>1.1408048562624755E-4</v>
      </c>
      <c r="D1056" s="8"/>
      <c r="F1056" s="22"/>
      <c r="H1056" s="2"/>
    </row>
    <row r="1057" spans="1:8" x14ac:dyDescent="0.2">
      <c r="A1057" s="10" t="s">
        <v>2110</v>
      </c>
      <c r="B1057" s="10" t="s">
        <v>2111</v>
      </c>
      <c r="C1057" s="14">
        <v>1.1402575984325585E-4</v>
      </c>
      <c r="D1057" s="8"/>
      <c r="F1057" s="22"/>
      <c r="H1057" s="2"/>
    </row>
    <row r="1058" spans="1:8" x14ac:dyDescent="0.2">
      <c r="A1058" s="10" t="s">
        <v>2112</v>
      </c>
      <c r="B1058" s="10" t="s">
        <v>2113</v>
      </c>
      <c r="C1058" s="14">
        <v>1.1381724524814427E-4</v>
      </c>
      <c r="D1058" s="8"/>
      <c r="F1058" s="22"/>
      <c r="H1058" s="2"/>
    </row>
    <row r="1059" spans="1:8" x14ac:dyDescent="0.2">
      <c r="A1059" s="10" t="s">
        <v>2114</v>
      </c>
      <c r="B1059" s="10" t="s">
        <v>2115</v>
      </c>
      <c r="C1059" s="14">
        <v>1.1323801732407191E-4</v>
      </c>
      <c r="D1059" s="8"/>
      <c r="F1059" s="22"/>
      <c r="H1059" s="2"/>
    </row>
    <row r="1060" spans="1:8" x14ac:dyDescent="0.2">
      <c r="A1060" s="10" t="s">
        <v>2116</v>
      </c>
      <c r="B1060" s="10" t="s">
        <v>2117</v>
      </c>
      <c r="C1060" s="14">
        <v>1.1321705428903718E-4</v>
      </c>
      <c r="D1060" s="8" t="s">
        <v>9</v>
      </c>
      <c r="F1060" s="22"/>
      <c r="H1060" s="2"/>
    </row>
    <row r="1061" spans="1:8" x14ac:dyDescent="0.2">
      <c r="A1061" s="10" t="s">
        <v>2118</v>
      </c>
      <c r="B1061" s="10" t="s">
        <v>2119</v>
      </c>
      <c r="C1061" s="14">
        <v>1.1284413712989561E-4</v>
      </c>
      <c r="D1061" s="8"/>
      <c r="F1061" s="22"/>
      <c r="H1061" s="2"/>
    </row>
    <row r="1062" spans="1:8" x14ac:dyDescent="0.2">
      <c r="A1062" s="10" t="s">
        <v>2120</v>
      </c>
      <c r="B1062" s="10" t="s">
        <v>2121</v>
      </c>
      <c r="C1062" s="14">
        <v>1.125654752109123E-4</v>
      </c>
      <c r="D1062" s="8"/>
      <c r="F1062" s="22"/>
      <c r="H1062" s="2"/>
    </row>
    <row r="1063" spans="1:8" x14ac:dyDescent="0.2">
      <c r="A1063" s="10" t="s">
        <v>2122</v>
      </c>
      <c r="B1063" s="10" t="s">
        <v>2123</v>
      </c>
      <c r="C1063" s="14">
        <v>1.1248182158873473E-4</v>
      </c>
      <c r="D1063" s="8"/>
      <c r="F1063" s="22"/>
      <c r="H1063" s="2"/>
    </row>
    <row r="1064" spans="1:8" x14ac:dyDescent="0.2">
      <c r="A1064" s="12" t="s">
        <v>2124</v>
      </c>
      <c r="B1064" s="10" t="s">
        <v>2125</v>
      </c>
      <c r="C1064" s="14">
        <v>1.1215853290615375E-4</v>
      </c>
      <c r="D1064" s="8" t="s">
        <v>9</v>
      </c>
      <c r="F1064" s="22"/>
      <c r="H1064" s="2"/>
    </row>
    <row r="1065" spans="1:8" x14ac:dyDescent="0.2">
      <c r="A1065" s="10" t="s">
        <v>2126</v>
      </c>
      <c r="B1065" s="10" t="s">
        <v>2127</v>
      </c>
      <c r="C1065" s="14">
        <v>1.1122160671047805E-4</v>
      </c>
      <c r="D1065" s="9"/>
      <c r="F1065" s="22"/>
      <c r="H1065" s="2"/>
    </row>
    <row r="1066" spans="1:8" x14ac:dyDescent="0.2">
      <c r="A1066" s="10" t="s">
        <v>2128</v>
      </c>
      <c r="B1066" s="10" t="s">
        <v>2129</v>
      </c>
      <c r="C1066" s="14">
        <v>1.1094011531988959E-4</v>
      </c>
      <c r="D1066" s="8"/>
      <c r="F1066" s="22"/>
      <c r="H1066" s="2"/>
    </row>
    <row r="1067" spans="1:8" x14ac:dyDescent="0.2">
      <c r="A1067" s="10" t="s">
        <v>2130</v>
      </c>
      <c r="B1067" s="10" t="s">
        <v>2131</v>
      </c>
      <c r="C1067" s="14">
        <v>1.1092582972301748E-4</v>
      </c>
      <c r="D1067" s="8"/>
      <c r="F1067" s="22"/>
      <c r="H1067" s="2"/>
    </row>
    <row r="1068" spans="1:8" x14ac:dyDescent="0.2">
      <c r="A1068" s="10" t="s">
        <v>2132</v>
      </c>
      <c r="B1068" s="10" t="s">
        <v>2133</v>
      </c>
      <c r="C1068" s="14">
        <v>1.1069211868729093E-4</v>
      </c>
      <c r="D1068" s="8"/>
      <c r="F1068" s="22"/>
      <c r="H1068" s="2"/>
    </row>
    <row r="1069" spans="1:8" x14ac:dyDescent="0.2">
      <c r="A1069" s="10" t="s">
        <v>2134</v>
      </c>
      <c r="B1069" s="10" t="s">
        <v>2135</v>
      </c>
      <c r="C1069" s="14">
        <v>1.1060416484344163E-4</v>
      </c>
      <c r="D1069" s="8"/>
      <c r="F1069" s="22"/>
      <c r="H1069" s="2"/>
    </row>
    <row r="1070" spans="1:8" x14ac:dyDescent="0.2">
      <c r="A1070" s="10" t="s">
        <v>2136</v>
      </c>
      <c r="B1070" s="10" t="s">
        <v>2137</v>
      </c>
      <c r="C1070" s="14">
        <v>1.1025428480254787E-4</v>
      </c>
      <c r="D1070" s="8"/>
      <c r="F1070" s="22"/>
      <c r="H1070" s="2"/>
    </row>
    <row r="1071" spans="1:8" x14ac:dyDescent="0.2">
      <c r="A1071" s="10" t="s">
        <v>2138</v>
      </c>
      <c r="B1071" s="10" t="s">
        <v>2139</v>
      </c>
      <c r="C1071" s="14">
        <v>1.1014633419939229E-4</v>
      </c>
      <c r="D1071" s="8"/>
      <c r="F1071" s="22"/>
      <c r="H1071" s="2"/>
    </row>
    <row r="1072" spans="1:8" x14ac:dyDescent="0.2">
      <c r="A1072" s="10" t="s">
        <v>2140</v>
      </c>
      <c r="B1072" s="10" t="s">
        <v>2141</v>
      </c>
      <c r="C1072" s="14">
        <v>1.1013014476135849E-4</v>
      </c>
      <c r="D1072" s="8"/>
      <c r="F1072" s="22"/>
      <c r="H1072" s="2"/>
    </row>
    <row r="1073" spans="1:8" x14ac:dyDescent="0.2">
      <c r="A1073" s="10" t="s">
        <v>2142</v>
      </c>
      <c r="B1073" s="10" t="s">
        <v>2143</v>
      </c>
      <c r="C1073" s="14">
        <v>1.1004702473347639E-4</v>
      </c>
      <c r="D1073" s="8"/>
      <c r="F1073" s="22"/>
      <c r="H1073" s="2"/>
    </row>
    <row r="1074" spans="1:8" x14ac:dyDescent="0.2">
      <c r="A1074" s="10" t="s">
        <v>2144</v>
      </c>
      <c r="B1074" s="10" t="s">
        <v>2145</v>
      </c>
      <c r="C1074" s="14">
        <v>1.1000784366532759E-4</v>
      </c>
      <c r="D1074" s="8"/>
      <c r="F1074" s="22"/>
      <c r="H1074" s="2"/>
    </row>
    <row r="1075" spans="1:8" x14ac:dyDescent="0.2">
      <c r="A1075" s="10" t="s">
        <v>2146</v>
      </c>
      <c r="B1075" s="10" t="s">
        <v>2147</v>
      </c>
      <c r="C1075" s="14">
        <v>1.0991679009589536E-4</v>
      </c>
      <c r="D1075" s="8"/>
      <c r="F1075" s="22"/>
      <c r="H1075" s="2"/>
    </row>
    <row r="1076" spans="1:8" x14ac:dyDescent="0.2">
      <c r="A1076" s="10" t="s">
        <v>2148</v>
      </c>
      <c r="B1076" s="10" t="s">
        <v>2149</v>
      </c>
      <c r="C1076" s="14">
        <v>1.099144784859049E-4</v>
      </c>
      <c r="D1076" s="8"/>
      <c r="F1076" s="22"/>
      <c r="H1076" s="2"/>
    </row>
    <row r="1077" spans="1:8" x14ac:dyDescent="0.2">
      <c r="A1077" s="10" t="s">
        <v>2150</v>
      </c>
      <c r="B1077" s="10" t="s">
        <v>2151</v>
      </c>
      <c r="C1077" s="14">
        <v>1.0991124688067317E-4</v>
      </c>
      <c r="D1077" s="8"/>
      <c r="F1077" s="22"/>
      <c r="H1077" s="2"/>
    </row>
    <row r="1078" spans="1:8" x14ac:dyDescent="0.2">
      <c r="A1078" s="10" t="s">
        <v>2152</v>
      </c>
      <c r="B1078" s="10" t="s">
        <v>2153</v>
      </c>
      <c r="C1078" s="14">
        <v>1.0967366318269327E-4</v>
      </c>
      <c r="D1078" s="8"/>
      <c r="F1078" s="22"/>
      <c r="H1078" s="2"/>
    </row>
    <row r="1079" spans="1:8" x14ac:dyDescent="0.2">
      <c r="A1079" s="11" t="s">
        <v>2154</v>
      </c>
      <c r="B1079" s="10" t="s">
        <v>2155</v>
      </c>
      <c r="C1079" s="14">
        <v>1.0964327807433341E-4</v>
      </c>
      <c r="D1079" s="8"/>
      <c r="F1079" s="22"/>
      <c r="H1079" s="2"/>
    </row>
    <row r="1080" spans="1:8" x14ac:dyDescent="0.2">
      <c r="A1080" s="10" t="s">
        <v>2156</v>
      </c>
      <c r="B1080" s="10" t="s">
        <v>2157</v>
      </c>
      <c r="C1080" s="14">
        <v>1.0951150935382512E-4</v>
      </c>
      <c r="D1080" s="8"/>
      <c r="F1080" s="22"/>
      <c r="H1080" s="2"/>
    </row>
    <row r="1081" spans="1:8" x14ac:dyDescent="0.2">
      <c r="A1081" s="12" t="s">
        <v>2158</v>
      </c>
      <c r="B1081" s="10" t="s">
        <v>2159</v>
      </c>
      <c r="C1081" s="14">
        <v>1.0929500570611199E-4</v>
      </c>
      <c r="D1081" s="9"/>
      <c r="F1081" s="22"/>
      <c r="H1081" s="2"/>
    </row>
    <row r="1082" spans="1:8" x14ac:dyDescent="0.2">
      <c r="A1082" s="10" t="s">
        <v>2160</v>
      </c>
      <c r="B1082" s="10" t="s">
        <v>2161</v>
      </c>
      <c r="C1082" s="14">
        <v>1.0895319454645872E-4</v>
      </c>
      <c r="D1082" s="8" t="s">
        <v>9</v>
      </c>
      <c r="F1082" s="22"/>
      <c r="H1082" s="2"/>
    </row>
    <row r="1083" spans="1:8" x14ac:dyDescent="0.2">
      <c r="A1083" s="10" t="s">
        <v>2162</v>
      </c>
      <c r="B1083" s="10" t="s">
        <v>2163</v>
      </c>
      <c r="C1083" s="14">
        <v>1.0870170632684628E-4</v>
      </c>
      <c r="D1083" s="8"/>
      <c r="F1083" s="22"/>
      <c r="H1083" s="2"/>
    </row>
    <row r="1084" spans="1:8" x14ac:dyDescent="0.2">
      <c r="A1084" s="10" t="s">
        <v>2164</v>
      </c>
      <c r="B1084" s="10" t="s">
        <v>2165</v>
      </c>
      <c r="C1084" s="14">
        <v>1.0866082326013004E-4</v>
      </c>
      <c r="D1084" s="8"/>
      <c r="F1084" s="22"/>
      <c r="H1084" s="2"/>
    </row>
    <row r="1085" spans="1:8" x14ac:dyDescent="0.2">
      <c r="A1085" s="10" t="s">
        <v>2166</v>
      </c>
      <c r="B1085" s="10" t="s">
        <v>2167</v>
      </c>
      <c r="C1085" s="14">
        <v>1.085893231892094E-4</v>
      </c>
      <c r="D1085" s="8"/>
      <c r="F1085" s="22"/>
      <c r="H1085" s="2"/>
    </row>
    <row r="1086" spans="1:8" x14ac:dyDescent="0.2">
      <c r="A1086" s="10" t="s">
        <v>2168</v>
      </c>
      <c r="B1086" s="10" t="s">
        <v>2169</v>
      </c>
      <c r="C1086" s="14">
        <v>1.0858328555494551E-4</v>
      </c>
      <c r="D1086" s="8"/>
      <c r="F1086" s="22"/>
      <c r="H1086" s="2"/>
    </row>
    <row r="1087" spans="1:8" x14ac:dyDescent="0.2">
      <c r="A1087" s="10" t="s">
        <v>2170</v>
      </c>
      <c r="B1087" s="10" t="s">
        <v>2171</v>
      </c>
      <c r="C1087" s="14">
        <v>1.077685625326468E-4</v>
      </c>
      <c r="D1087" s="8"/>
      <c r="F1087" s="22"/>
      <c r="H1087" s="2"/>
    </row>
    <row r="1088" spans="1:8" x14ac:dyDescent="0.2">
      <c r="A1088" s="10" t="s">
        <v>2172</v>
      </c>
      <c r="B1088" s="10" t="s">
        <v>2173</v>
      </c>
      <c r="C1088" s="14">
        <v>1.0775744948714015E-4</v>
      </c>
      <c r="D1088" s="8" t="s">
        <v>9</v>
      </c>
      <c r="F1088" s="22"/>
      <c r="H1088" s="2"/>
    </row>
    <row r="1089" spans="1:8" x14ac:dyDescent="0.2">
      <c r="A1089" s="10" t="s">
        <v>2174</v>
      </c>
      <c r="B1089" s="10" t="s">
        <v>2175</v>
      </c>
      <c r="C1089" s="14">
        <v>1.0746783078609895E-4</v>
      </c>
      <c r="D1089" s="8"/>
      <c r="F1089" s="22"/>
      <c r="H1089" s="2"/>
    </row>
    <row r="1090" spans="1:8" x14ac:dyDescent="0.2">
      <c r="A1090" s="10" t="s">
        <v>2176</v>
      </c>
      <c r="B1090" s="10" t="s">
        <v>2177</v>
      </c>
      <c r="C1090" s="14">
        <v>1.0724213832760219E-4</v>
      </c>
      <c r="D1090" s="8"/>
      <c r="F1090" s="22"/>
      <c r="H1090" s="2"/>
    </row>
    <row r="1091" spans="1:8" x14ac:dyDescent="0.2">
      <c r="A1091" s="10" t="s">
        <v>2178</v>
      </c>
      <c r="B1091" s="10" t="s">
        <v>2179</v>
      </c>
      <c r="C1091" s="14">
        <v>1.072292648116431E-4</v>
      </c>
      <c r="D1091" s="8"/>
      <c r="F1091" s="22"/>
      <c r="H1091" s="2"/>
    </row>
    <row r="1092" spans="1:8" x14ac:dyDescent="0.2">
      <c r="A1092" s="11" t="s">
        <v>2180</v>
      </c>
      <c r="B1092" s="10" t="s">
        <v>2181</v>
      </c>
      <c r="C1092" s="14">
        <v>1.0718131893355135E-4</v>
      </c>
      <c r="D1092" s="8"/>
      <c r="F1092" s="22"/>
      <c r="H1092" s="2"/>
    </row>
    <row r="1093" spans="1:8" x14ac:dyDescent="0.2">
      <c r="A1093" s="11" t="s">
        <v>2182</v>
      </c>
      <c r="B1093" s="10" t="s">
        <v>2183</v>
      </c>
      <c r="C1093" s="14">
        <v>1.0686833267984482E-4</v>
      </c>
      <c r="D1093" s="8"/>
      <c r="F1093" s="22"/>
      <c r="H1093" s="2"/>
    </row>
    <row r="1094" spans="1:8" x14ac:dyDescent="0.2">
      <c r="A1094" s="10" t="s">
        <v>2184</v>
      </c>
      <c r="B1094" s="10" t="s">
        <v>2185</v>
      </c>
      <c r="C1094" s="14">
        <v>1.0672332807939456E-4</v>
      </c>
      <c r="D1094" s="8"/>
      <c r="F1094" s="22"/>
      <c r="H1094" s="2"/>
    </row>
    <row r="1095" spans="1:8" x14ac:dyDescent="0.2">
      <c r="A1095" s="10" t="s">
        <v>2186</v>
      </c>
      <c r="B1095" s="10" t="s">
        <v>2187</v>
      </c>
      <c r="C1095" s="14">
        <v>1.0668419351067181E-4</v>
      </c>
      <c r="D1095" s="8"/>
      <c r="F1095" s="22"/>
      <c r="H1095" s="2"/>
    </row>
    <row r="1096" spans="1:8" x14ac:dyDescent="0.2">
      <c r="A1096" s="10" t="s">
        <v>2188</v>
      </c>
      <c r="B1096" s="10" t="s">
        <v>2189</v>
      </c>
      <c r="C1096" s="14">
        <v>1.065176695485312E-4</v>
      </c>
      <c r="D1096" s="8"/>
      <c r="F1096" s="22"/>
      <c r="H1096" s="2"/>
    </row>
    <row r="1097" spans="1:8" x14ac:dyDescent="0.2">
      <c r="A1097" s="10" t="s">
        <v>2190</v>
      </c>
      <c r="B1097" s="10" t="s">
        <v>2191</v>
      </c>
      <c r="C1097" s="14">
        <v>1.0645616465106645E-4</v>
      </c>
      <c r="D1097" s="8"/>
      <c r="F1097" s="22"/>
      <c r="H1097" s="2"/>
    </row>
    <row r="1098" spans="1:8" x14ac:dyDescent="0.2">
      <c r="A1098" s="10" t="s">
        <v>2192</v>
      </c>
      <c r="B1098" s="10" t="s">
        <v>2193</v>
      </c>
      <c r="C1098" s="14">
        <v>1.0629340891905651E-4</v>
      </c>
      <c r="D1098" s="8"/>
      <c r="F1098" s="22"/>
      <c r="H1098" s="2"/>
    </row>
    <row r="1099" spans="1:8" x14ac:dyDescent="0.2">
      <c r="A1099" s="10" t="s">
        <v>2194</v>
      </c>
      <c r="B1099" s="10" t="s">
        <v>2195</v>
      </c>
      <c r="C1099" s="14">
        <v>1.0617765773863225E-4</v>
      </c>
      <c r="D1099" s="8"/>
      <c r="F1099" s="22"/>
      <c r="H1099" s="2"/>
    </row>
    <row r="1100" spans="1:8" x14ac:dyDescent="0.2">
      <c r="A1100" s="10" t="s">
        <v>2196</v>
      </c>
      <c r="B1100" s="10" t="s">
        <v>2197</v>
      </c>
      <c r="C1100" s="14">
        <v>1.0616567312886604E-4</v>
      </c>
      <c r="D1100" s="8"/>
      <c r="F1100" s="22"/>
      <c r="H1100" s="2"/>
    </row>
    <row r="1101" spans="1:8" x14ac:dyDescent="0.2">
      <c r="A1101" s="10" t="s">
        <v>2198</v>
      </c>
      <c r="B1101" s="10" t="s">
        <v>2199</v>
      </c>
      <c r="C1101" s="14">
        <v>1.0591757237192954E-4</v>
      </c>
      <c r="D1101" s="8"/>
      <c r="F1101" s="22"/>
      <c r="H1101" s="2"/>
    </row>
    <row r="1102" spans="1:8" x14ac:dyDescent="0.2">
      <c r="A1102" s="10" t="s">
        <v>2200</v>
      </c>
      <c r="B1102" s="10" t="s">
        <v>2201</v>
      </c>
      <c r="C1102" s="14">
        <v>1.0564728917437504E-4</v>
      </c>
      <c r="D1102" s="8"/>
      <c r="F1102" s="22"/>
      <c r="H1102" s="2"/>
    </row>
    <row r="1103" spans="1:8" x14ac:dyDescent="0.2">
      <c r="A1103" s="10" t="s">
        <v>2202</v>
      </c>
      <c r="B1103" s="10" t="s">
        <v>2203</v>
      </c>
      <c r="C1103" s="14">
        <v>1.0551166670043703E-4</v>
      </c>
      <c r="D1103" s="8"/>
      <c r="F1103" s="22"/>
      <c r="H1103" s="2"/>
    </row>
    <row r="1104" spans="1:8" x14ac:dyDescent="0.2">
      <c r="A1104" s="10" t="s">
        <v>2204</v>
      </c>
      <c r="B1104" s="10" t="s">
        <v>2205</v>
      </c>
      <c r="C1104" s="14">
        <v>1.0527761209869453E-4</v>
      </c>
      <c r="D1104" s="8"/>
      <c r="F1104" s="22"/>
      <c r="H1104" s="2"/>
    </row>
    <row r="1105" spans="1:8" x14ac:dyDescent="0.2">
      <c r="A1105" s="10" t="s">
        <v>2206</v>
      </c>
      <c r="B1105" s="10" t="s">
        <v>2207</v>
      </c>
      <c r="C1105" s="14">
        <v>1.0503946373471765E-4</v>
      </c>
      <c r="D1105" s="8"/>
      <c r="F1105" s="22"/>
      <c r="H1105" s="2"/>
    </row>
    <row r="1106" spans="1:8" x14ac:dyDescent="0.2">
      <c r="A1106" s="10" t="s">
        <v>2208</v>
      </c>
      <c r="B1106" s="10" t="s">
        <v>2209</v>
      </c>
      <c r="C1106" s="14">
        <v>1.0501330819625818E-4</v>
      </c>
      <c r="D1106" s="8"/>
      <c r="F1106" s="22"/>
      <c r="H1106" s="2"/>
    </row>
    <row r="1107" spans="1:8" x14ac:dyDescent="0.2">
      <c r="A1107" s="10" t="s">
        <v>2210</v>
      </c>
      <c r="B1107" s="10" t="s">
        <v>2211</v>
      </c>
      <c r="C1107" s="14">
        <v>1.0487886968072593E-4</v>
      </c>
      <c r="D1107" s="8"/>
      <c r="F1107" s="22"/>
      <c r="H1107" s="2"/>
    </row>
    <row r="1108" spans="1:8" x14ac:dyDescent="0.2">
      <c r="A1108" s="10" t="s">
        <v>2212</v>
      </c>
      <c r="B1108" s="10" t="s">
        <v>2213</v>
      </c>
      <c r="C1108" s="14">
        <v>1.0466580958339574E-4</v>
      </c>
      <c r="D1108" s="8"/>
      <c r="F1108" s="22"/>
      <c r="H1108" s="2"/>
    </row>
    <row r="1109" spans="1:8" x14ac:dyDescent="0.2">
      <c r="A1109" s="10" t="s">
        <v>2214</v>
      </c>
      <c r="B1109" s="10" t="s">
        <v>2215</v>
      </c>
      <c r="C1109" s="14">
        <v>1.0457006049920211E-4</v>
      </c>
      <c r="D1109" s="8"/>
      <c r="F1109" s="22"/>
      <c r="H1109" s="2"/>
    </row>
    <row r="1110" spans="1:8" x14ac:dyDescent="0.2">
      <c r="A1110" s="10" t="s">
        <v>2216</v>
      </c>
      <c r="B1110" s="10" t="s">
        <v>2217</v>
      </c>
      <c r="C1110" s="14">
        <v>1.0454093865792782E-4</v>
      </c>
      <c r="D1110" s="8"/>
      <c r="F1110" s="22"/>
      <c r="H1110" s="2"/>
    </row>
    <row r="1111" spans="1:8" x14ac:dyDescent="0.2">
      <c r="A1111" s="12" t="s">
        <v>2218</v>
      </c>
      <c r="B1111" s="10" t="s">
        <v>2219</v>
      </c>
      <c r="C1111" s="14">
        <v>1.0446622201465446E-4</v>
      </c>
      <c r="D1111" s="9"/>
      <c r="F1111" s="22"/>
      <c r="H1111" s="2"/>
    </row>
    <row r="1112" spans="1:8" x14ac:dyDescent="0.2">
      <c r="A1112" s="10" t="s">
        <v>2220</v>
      </c>
      <c r="B1112" s="10" t="s">
        <v>2221</v>
      </c>
      <c r="C1112" s="14">
        <v>1.039097794513112E-4</v>
      </c>
      <c r="D1112" s="8"/>
      <c r="F1112" s="22"/>
      <c r="H1112" s="2"/>
    </row>
    <row r="1113" spans="1:8" x14ac:dyDescent="0.2">
      <c r="A1113" s="10" t="s">
        <v>2222</v>
      </c>
      <c r="B1113" s="10" t="s">
        <v>2223</v>
      </c>
      <c r="C1113" s="14">
        <v>1.0383593832720748E-4</v>
      </c>
      <c r="D1113" s="8" t="s">
        <v>9</v>
      </c>
      <c r="F1113" s="22"/>
      <c r="H1113" s="2"/>
    </row>
    <row r="1114" spans="1:8" x14ac:dyDescent="0.2">
      <c r="A1114" s="10" t="s">
        <v>2224</v>
      </c>
      <c r="B1114" s="10" t="s">
        <v>2225</v>
      </c>
      <c r="C1114" s="14">
        <v>1.0352499548930096E-4</v>
      </c>
      <c r="D1114" s="9"/>
      <c r="F1114" s="22"/>
      <c r="H1114" s="2"/>
    </row>
    <row r="1115" spans="1:8" x14ac:dyDescent="0.2">
      <c r="A1115" s="10" t="s">
        <v>2226</v>
      </c>
      <c r="B1115" s="10" t="s">
        <v>2227</v>
      </c>
      <c r="C1115" s="14">
        <v>1.0338694892739424E-4</v>
      </c>
      <c r="D1115" s="8"/>
      <c r="F1115" s="22"/>
      <c r="H1115" s="2"/>
    </row>
    <row r="1116" spans="1:8" x14ac:dyDescent="0.2">
      <c r="A1116" s="10" t="s">
        <v>2228</v>
      </c>
      <c r="B1116" s="10" t="s">
        <v>2229</v>
      </c>
      <c r="C1116" s="14">
        <v>1.0335505045970528E-4</v>
      </c>
      <c r="D1116" s="8"/>
      <c r="F1116" s="22"/>
      <c r="H1116" s="2"/>
    </row>
    <row r="1117" spans="1:8" x14ac:dyDescent="0.2">
      <c r="A1117" s="10" t="s">
        <v>2230</v>
      </c>
      <c r="B1117" s="10" t="s">
        <v>2231</v>
      </c>
      <c r="C1117" s="14">
        <v>1.0327131364330823E-4</v>
      </c>
      <c r="D1117" s="8" t="s">
        <v>9</v>
      </c>
      <c r="F1117" s="22"/>
      <c r="H1117" s="2"/>
    </row>
    <row r="1118" spans="1:8" x14ac:dyDescent="0.2">
      <c r="A1118" s="10" t="s">
        <v>2232</v>
      </c>
      <c r="B1118" s="10" t="s">
        <v>2233</v>
      </c>
      <c r="C1118" s="14">
        <v>1.031397690627773E-4</v>
      </c>
      <c r="D1118" s="8"/>
      <c r="F1118" s="22"/>
      <c r="H1118" s="2"/>
    </row>
    <row r="1119" spans="1:8" x14ac:dyDescent="0.2">
      <c r="A1119" s="10" t="s">
        <v>2234</v>
      </c>
      <c r="B1119" s="10" t="s">
        <v>2235</v>
      </c>
      <c r="C1119" s="14">
        <v>1.0303468556281869E-4</v>
      </c>
      <c r="D1119" s="8"/>
      <c r="F1119" s="22"/>
      <c r="H1119" s="2"/>
    </row>
    <row r="1120" spans="1:8" x14ac:dyDescent="0.2">
      <c r="A1120" s="10" t="s">
        <v>2236</v>
      </c>
      <c r="B1120" s="10" t="s">
        <v>2237</v>
      </c>
      <c r="C1120" s="14">
        <v>1.0295600450852099E-4</v>
      </c>
      <c r="D1120" s="8"/>
      <c r="F1120" s="22"/>
      <c r="H1120" s="2"/>
    </row>
    <row r="1121" spans="1:8" x14ac:dyDescent="0.2">
      <c r="A1121" s="10" t="s">
        <v>2238</v>
      </c>
      <c r="B1121" s="10" t="s">
        <v>2239</v>
      </c>
      <c r="C1121" s="14">
        <v>1.0276104995998465E-4</v>
      </c>
      <c r="D1121" s="8"/>
      <c r="F1121" s="22"/>
      <c r="H1121" s="2"/>
    </row>
    <row r="1122" spans="1:8" x14ac:dyDescent="0.2">
      <c r="A1122" s="10" t="s">
        <v>2240</v>
      </c>
      <c r="B1122" s="10" t="s">
        <v>2241</v>
      </c>
      <c r="C1122" s="14">
        <v>1.0274551080349411E-4</v>
      </c>
      <c r="D1122" s="8"/>
      <c r="F1122" s="22"/>
      <c r="H1122" s="2"/>
    </row>
    <row r="1123" spans="1:8" x14ac:dyDescent="0.2">
      <c r="A1123" s="10" t="s">
        <v>2242</v>
      </c>
      <c r="B1123" s="10" t="s">
        <v>2243</v>
      </c>
      <c r="C1123" s="14">
        <v>1.0239523256796583E-4</v>
      </c>
      <c r="D1123" s="8"/>
      <c r="F1123" s="22"/>
      <c r="H1123" s="2"/>
    </row>
    <row r="1124" spans="1:8" x14ac:dyDescent="0.2">
      <c r="A1124" s="12" t="s">
        <v>2244</v>
      </c>
      <c r="B1124" s="10" t="s">
        <v>2245</v>
      </c>
      <c r="C1124" s="14">
        <v>1.0217237175995257E-4</v>
      </c>
      <c r="D1124" s="9"/>
      <c r="F1124" s="22"/>
      <c r="H1124" s="2"/>
    </row>
    <row r="1125" spans="1:8" x14ac:dyDescent="0.2">
      <c r="A1125" s="10" t="s">
        <v>2246</v>
      </c>
      <c r="B1125" s="10" t="s">
        <v>2247</v>
      </c>
      <c r="C1125" s="14">
        <v>1.0202244298181377E-4</v>
      </c>
      <c r="D1125" s="8"/>
      <c r="F1125" s="22"/>
      <c r="H1125" s="2"/>
    </row>
    <row r="1126" spans="1:8" x14ac:dyDescent="0.2">
      <c r="A1126" s="10" t="s">
        <v>2248</v>
      </c>
      <c r="B1126" s="10" t="s">
        <v>2249</v>
      </c>
      <c r="C1126" s="14">
        <v>1.0201469246730079E-4</v>
      </c>
      <c r="D1126" s="8"/>
      <c r="F1126" s="22"/>
      <c r="H1126" s="2"/>
    </row>
    <row r="1127" spans="1:8" x14ac:dyDescent="0.2">
      <c r="A1127" s="10" t="s">
        <v>2250</v>
      </c>
      <c r="B1127" s="10" t="s">
        <v>2251</v>
      </c>
      <c r="C1127" s="14">
        <v>1.0189476887556038E-4</v>
      </c>
      <c r="D1127" s="8"/>
      <c r="F1127" s="22"/>
      <c r="H1127" s="2"/>
    </row>
    <row r="1128" spans="1:8" x14ac:dyDescent="0.2">
      <c r="A1128" s="10" t="s">
        <v>2252</v>
      </c>
      <c r="B1128" s="10" t="s">
        <v>2253</v>
      </c>
      <c r="C1128" s="14">
        <v>1.0164380691218768E-4</v>
      </c>
      <c r="D1128" s="8"/>
      <c r="F1128" s="22"/>
      <c r="H1128" s="2"/>
    </row>
    <row r="1129" spans="1:8" x14ac:dyDescent="0.2">
      <c r="A1129" s="10" t="s">
        <v>2254</v>
      </c>
      <c r="B1129" s="10" t="s">
        <v>2255</v>
      </c>
      <c r="C1129" s="14">
        <v>1.0142782043822158E-4</v>
      </c>
      <c r="D1129" s="8"/>
      <c r="F1129" s="22"/>
      <c r="H1129" s="2"/>
    </row>
    <row r="1130" spans="1:8" x14ac:dyDescent="0.2">
      <c r="A1130" s="10" t="s">
        <v>2256</v>
      </c>
      <c r="B1130" s="10" t="s">
        <v>2257</v>
      </c>
      <c r="C1130" s="14">
        <v>1.0080173920989413E-4</v>
      </c>
      <c r="D1130" s="8"/>
      <c r="F1130" s="22"/>
      <c r="H1130" s="2"/>
    </row>
    <row r="1131" spans="1:8" x14ac:dyDescent="0.2">
      <c r="A1131" s="10" t="s">
        <v>2258</v>
      </c>
      <c r="B1131" s="10" t="s">
        <v>2259</v>
      </c>
      <c r="C1131" s="14">
        <v>1.0077305502828826E-4</v>
      </c>
      <c r="D1131" s="8"/>
      <c r="F1131" s="22"/>
      <c r="H1131" s="2"/>
    </row>
    <row r="1132" spans="1:8" x14ac:dyDescent="0.2">
      <c r="A1132" s="10" t="s">
        <v>2260</v>
      </c>
      <c r="B1132" s="10" t="s">
        <v>2261</v>
      </c>
      <c r="C1132" s="14">
        <v>1.0047069068368774E-4</v>
      </c>
      <c r="D1132" s="8"/>
      <c r="F1132" s="22"/>
      <c r="H1132" s="2"/>
    </row>
    <row r="1133" spans="1:8" x14ac:dyDescent="0.2">
      <c r="A1133" s="10" t="s">
        <v>2262</v>
      </c>
      <c r="B1133" s="10" t="s">
        <v>2263</v>
      </c>
      <c r="C1133" s="14">
        <v>1.0026395043009678E-4</v>
      </c>
      <c r="D1133" s="8"/>
      <c r="F1133" s="22"/>
      <c r="H1133" s="2"/>
    </row>
    <row r="1134" spans="1:8" x14ac:dyDescent="0.2">
      <c r="A1134" s="10" t="s">
        <v>2264</v>
      </c>
      <c r="B1134" s="10" t="s">
        <v>2265</v>
      </c>
      <c r="C1134" s="14">
        <v>1.0022539262149227E-4</v>
      </c>
      <c r="D1134" s="8"/>
      <c r="F1134" s="22"/>
      <c r="H1134" s="2"/>
    </row>
    <row r="1135" spans="1:8" x14ac:dyDescent="0.2">
      <c r="A1135" s="10" t="s">
        <v>2266</v>
      </c>
      <c r="B1135" s="10" t="s">
        <v>2267</v>
      </c>
      <c r="C1135" s="14">
        <v>1.0018215006422333E-4</v>
      </c>
      <c r="D1135" s="8"/>
      <c r="F1135" s="22"/>
      <c r="H1135" s="2"/>
    </row>
    <row r="1136" spans="1:8" x14ac:dyDescent="0.2">
      <c r="A1136" s="10" t="s">
        <v>2268</v>
      </c>
      <c r="B1136" s="10" t="s">
        <v>2269</v>
      </c>
      <c r="C1136" s="14">
        <v>9.9744953807907451E-5</v>
      </c>
      <c r="D1136" s="8"/>
      <c r="F1136" s="22"/>
      <c r="H1136" s="2"/>
    </row>
    <row r="1137" spans="1:8" x14ac:dyDescent="0.2">
      <c r="A1137" s="10" t="s">
        <v>2270</v>
      </c>
      <c r="B1137" s="10" t="s">
        <v>2271</v>
      </c>
      <c r="C1137" s="14">
        <v>9.9686238826549026E-5</v>
      </c>
      <c r="D1137" s="9"/>
      <c r="F1137" s="22"/>
      <c r="H1137" s="2"/>
    </row>
    <row r="1138" spans="1:8" x14ac:dyDescent="0.2">
      <c r="A1138" s="10" t="s">
        <v>2272</v>
      </c>
      <c r="B1138" s="10" t="s">
        <v>2273</v>
      </c>
      <c r="C1138" s="14">
        <v>9.9626083746702117E-5</v>
      </c>
      <c r="D1138" s="8"/>
      <c r="F1138" s="22"/>
      <c r="H1138" s="2"/>
    </row>
    <row r="1139" spans="1:8" x14ac:dyDescent="0.2">
      <c r="A1139" s="10" t="s">
        <v>2274</v>
      </c>
      <c r="B1139" s="10" t="s">
        <v>2275</v>
      </c>
      <c r="C1139" s="14">
        <v>9.9587721500339746E-5</v>
      </c>
      <c r="D1139" s="8"/>
      <c r="F1139" s="22"/>
      <c r="H1139" s="2"/>
    </row>
    <row r="1140" spans="1:8" x14ac:dyDescent="0.2">
      <c r="A1140" s="10" t="s">
        <v>2276</v>
      </c>
      <c r="B1140" s="10" t="s">
        <v>2277</v>
      </c>
      <c r="C1140" s="14">
        <v>9.9356173613423783E-5</v>
      </c>
      <c r="D1140" s="8"/>
      <c r="F1140" s="22"/>
      <c r="H1140" s="2"/>
    </row>
    <row r="1141" spans="1:8" x14ac:dyDescent="0.2">
      <c r="A1141" s="10" t="s">
        <v>2278</v>
      </c>
      <c r="B1141" s="10" t="s">
        <v>2279</v>
      </c>
      <c r="C1141" s="14">
        <v>9.9143911275690347E-5</v>
      </c>
      <c r="D1141" s="8"/>
      <c r="F1141" s="22"/>
      <c r="H1141" s="2"/>
    </row>
    <row r="1142" spans="1:8" x14ac:dyDescent="0.2">
      <c r="A1142" s="10" t="s">
        <v>2280</v>
      </c>
      <c r="B1142" s="10" t="s">
        <v>2281</v>
      </c>
      <c r="C1142" s="14">
        <v>9.9054362471900277E-5</v>
      </c>
      <c r="D1142" s="8"/>
      <c r="F1142" s="22"/>
      <c r="H1142" s="2"/>
    </row>
    <row r="1143" spans="1:8" x14ac:dyDescent="0.2">
      <c r="A1143" s="10" t="s">
        <v>2282</v>
      </c>
      <c r="B1143" s="10" t="s">
        <v>2283</v>
      </c>
      <c r="C1143" s="14">
        <v>9.9053089457611269E-5</v>
      </c>
      <c r="D1143" s="8"/>
      <c r="F1143" s="22"/>
      <c r="H1143" s="2"/>
    </row>
    <row r="1144" spans="1:8" x14ac:dyDescent="0.2">
      <c r="A1144" s="10" t="s">
        <v>2284</v>
      </c>
      <c r="B1144" s="10" t="s">
        <v>2285</v>
      </c>
      <c r="C1144" s="14">
        <v>9.8839425954479594E-5</v>
      </c>
      <c r="D1144" s="8"/>
      <c r="F1144" s="22"/>
      <c r="H1144" s="2"/>
    </row>
    <row r="1145" spans="1:8" x14ac:dyDescent="0.2">
      <c r="A1145" s="12" t="s">
        <v>2286</v>
      </c>
      <c r="B1145" s="10" t="s">
        <v>2287</v>
      </c>
      <c r="C1145" s="14">
        <v>9.8434652482415821E-5</v>
      </c>
      <c r="D1145" s="9"/>
      <c r="F1145" s="22"/>
      <c r="H1145" s="2"/>
    </row>
    <row r="1146" spans="1:8" x14ac:dyDescent="0.2">
      <c r="A1146" s="10" t="s">
        <v>2288</v>
      </c>
      <c r="B1146" s="10" t="s">
        <v>2289</v>
      </c>
      <c r="C1146" s="14">
        <v>9.8434470950520416E-5</v>
      </c>
      <c r="D1146" s="8"/>
      <c r="F1146" s="22"/>
      <c r="H1146" s="2"/>
    </row>
    <row r="1147" spans="1:8" x14ac:dyDescent="0.2">
      <c r="A1147" s="10" t="s">
        <v>2290</v>
      </c>
      <c r="B1147" s="10" t="s">
        <v>2291</v>
      </c>
      <c r="C1147" s="14">
        <v>9.8407959545830171E-5</v>
      </c>
      <c r="D1147" s="8"/>
      <c r="F1147" s="22"/>
      <c r="H1147" s="2"/>
    </row>
    <row r="1148" spans="1:8" x14ac:dyDescent="0.2">
      <c r="A1148" s="11" t="s">
        <v>2292</v>
      </c>
      <c r="B1148" s="10" t="s">
        <v>2293</v>
      </c>
      <c r="C1148" s="14">
        <v>9.8164448783003778E-5</v>
      </c>
      <c r="D1148" s="8"/>
      <c r="F1148" s="22"/>
      <c r="H1148" s="2"/>
    </row>
    <row r="1149" spans="1:8" x14ac:dyDescent="0.2">
      <c r="A1149" s="10" t="s">
        <v>2294</v>
      </c>
      <c r="B1149" s="10" t="s">
        <v>2295</v>
      </c>
      <c r="C1149" s="14">
        <v>9.806069002001402E-5</v>
      </c>
      <c r="D1149" s="8"/>
      <c r="F1149" s="22"/>
      <c r="H1149" s="2"/>
    </row>
    <row r="1150" spans="1:8" x14ac:dyDescent="0.2">
      <c r="A1150" s="10" t="s">
        <v>2296</v>
      </c>
      <c r="B1150" s="10" t="s">
        <v>2297</v>
      </c>
      <c r="C1150" s="14">
        <v>9.8037031357117054E-5</v>
      </c>
      <c r="D1150" s="9"/>
      <c r="F1150" s="22"/>
      <c r="H1150" s="2"/>
    </row>
    <row r="1151" spans="1:8" x14ac:dyDescent="0.2">
      <c r="A1151" s="10" t="s">
        <v>2298</v>
      </c>
      <c r="B1151" s="10" t="s">
        <v>2299</v>
      </c>
      <c r="C1151" s="14">
        <v>9.792616703506438E-5</v>
      </c>
      <c r="D1151" s="8" t="s">
        <v>9</v>
      </c>
      <c r="F1151" s="22"/>
      <c r="H1151" s="2"/>
    </row>
    <row r="1152" spans="1:8" x14ac:dyDescent="0.2">
      <c r="A1152" s="10" t="s">
        <v>2300</v>
      </c>
      <c r="B1152" s="10" t="s">
        <v>2301</v>
      </c>
      <c r="C1152" s="14">
        <v>9.7745842360365658E-5</v>
      </c>
      <c r="D1152" s="8"/>
      <c r="F1152" s="22"/>
      <c r="H1152" s="2"/>
    </row>
    <row r="1153" spans="1:8" x14ac:dyDescent="0.2">
      <c r="A1153" s="10" t="s">
        <v>2302</v>
      </c>
      <c r="B1153" s="10" t="s">
        <v>2303</v>
      </c>
      <c r="C1153" s="14">
        <v>9.7569765201207452E-5</v>
      </c>
      <c r="D1153" s="8" t="s">
        <v>9</v>
      </c>
      <c r="F1153" s="22"/>
      <c r="H1153" s="2"/>
    </row>
    <row r="1154" spans="1:8" x14ac:dyDescent="0.2">
      <c r="A1154" s="10" t="s">
        <v>2304</v>
      </c>
      <c r="B1154" s="10" t="s">
        <v>2305</v>
      </c>
      <c r="C1154" s="14">
        <v>9.7540130751316083E-5</v>
      </c>
      <c r="D1154" s="8" t="s">
        <v>9</v>
      </c>
      <c r="F1154" s="22"/>
      <c r="H1154" s="2"/>
    </row>
    <row r="1155" spans="1:8" x14ac:dyDescent="0.2">
      <c r="A1155" s="10" t="s">
        <v>2306</v>
      </c>
      <c r="B1155" s="10" t="s">
        <v>2307</v>
      </c>
      <c r="C1155" s="14">
        <v>9.7269060918174903E-5</v>
      </c>
      <c r="D1155" s="8"/>
      <c r="F1155" s="22"/>
      <c r="H1155" s="2"/>
    </row>
    <row r="1156" spans="1:8" x14ac:dyDescent="0.2">
      <c r="A1156" s="10" t="s">
        <v>2308</v>
      </c>
      <c r="B1156" s="10" t="s">
        <v>2309</v>
      </c>
      <c r="C1156" s="14">
        <v>9.7268548282894839E-5</v>
      </c>
      <c r="D1156" s="8"/>
      <c r="F1156" s="22"/>
      <c r="H1156" s="2"/>
    </row>
    <row r="1157" spans="1:8" x14ac:dyDescent="0.2">
      <c r="A1157" s="10" t="s">
        <v>2310</v>
      </c>
      <c r="B1157" s="10" t="s">
        <v>2311</v>
      </c>
      <c r="C1157" s="14">
        <v>9.7079864091201081E-5</v>
      </c>
      <c r="D1157" s="8"/>
      <c r="F1157" s="22"/>
      <c r="H1157" s="2"/>
    </row>
    <row r="1158" spans="1:8" x14ac:dyDescent="0.2">
      <c r="A1158" s="10" t="s">
        <v>2312</v>
      </c>
      <c r="B1158" s="10" t="s">
        <v>2313</v>
      </c>
      <c r="C1158" s="14">
        <v>9.7065391189082395E-5</v>
      </c>
      <c r="D1158" s="8"/>
      <c r="F1158" s="22"/>
      <c r="H1158" s="2"/>
    </row>
    <row r="1159" spans="1:8" x14ac:dyDescent="0.2">
      <c r="A1159" s="10" t="s">
        <v>2314</v>
      </c>
      <c r="B1159" s="10" t="s">
        <v>2315</v>
      </c>
      <c r="C1159" s="14">
        <v>9.7043046388845862E-5</v>
      </c>
      <c r="D1159" s="8"/>
      <c r="F1159" s="22"/>
      <c r="H1159" s="2"/>
    </row>
    <row r="1160" spans="1:8" x14ac:dyDescent="0.2">
      <c r="A1160" s="10" t="s">
        <v>2316</v>
      </c>
      <c r="B1160" s="10" t="s">
        <v>2317</v>
      </c>
      <c r="C1160" s="14">
        <v>9.6942344285180126E-5</v>
      </c>
      <c r="D1160" s="8"/>
      <c r="F1160" s="22"/>
      <c r="H1160" s="2"/>
    </row>
    <row r="1161" spans="1:8" x14ac:dyDescent="0.2">
      <c r="A1161" s="10" t="s">
        <v>2318</v>
      </c>
      <c r="B1161" s="10" t="s">
        <v>2319</v>
      </c>
      <c r="C1161" s="14">
        <v>9.6573531306816914E-5</v>
      </c>
      <c r="D1161" s="8"/>
      <c r="F1161" s="22"/>
      <c r="H1161" s="2"/>
    </row>
    <row r="1162" spans="1:8" x14ac:dyDescent="0.2">
      <c r="A1162" s="11" t="s">
        <v>2320</v>
      </c>
      <c r="B1162" s="10" t="s">
        <v>2321</v>
      </c>
      <c r="C1162" s="14">
        <v>9.6381952374731565E-5</v>
      </c>
      <c r="D1162" s="8"/>
      <c r="F1162" s="22"/>
      <c r="H1162" s="2"/>
    </row>
    <row r="1163" spans="1:8" x14ac:dyDescent="0.2">
      <c r="A1163" s="10" t="s">
        <v>2322</v>
      </c>
      <c r="B1163" s="10" t="s">
        <v>2323</v>
      </c>
      <c r="C1163" s="14">
        <v>9.6271703471087142E-5</v>
      </c>
      <c r="D1163" s="8"/>
      <c r="F1163" s="22"/>
      <c r="H1163" s="2"/>
    </row>
    <row r="1164" spans="1:8" x14ac:dyDescent="0.2">
      <c r="A1164" s="10" t="s">
        <v>2324</v>
      </c>
      <c r="B1164" s="10" t="s">
        <v>2325</v>
      </c>
      <c r="C1164" s="14">
        <v>9.6260566863967296E-5</v>
      </c>
      <c r="D1164" s="8"/>
      <c r="F1164" s="22"/>
      <c r="H1164" s="2"/>
    </row>
    <row r="1165" spans="1:8" x14ac:dyDescent="0.2">
      <c r="A1165" s="10" t="s">
        <v>2326</v>
      </c>
      <c r="B1165" s="10" t="s">
        <v>2327</v>
      </c>
      <c r="C1165" s="14">
        <v>9.5575127162448518E-5</v>
      </c>
      <c r="D1165" s="8"/>
      <c r="F1165" s="22"/>
      <c r="H1165" s="2"/>
    </row>
    <row r="1166" spans="1:8" x14ac:dyDescent="0.2">
      <c r="A1166" s="10" t="s">
        <v>2328</v>
      </c>
      <c r="B1166" s="10" t="s">
        <v>2329</v>
      </c>
      <c r="C1166" s="14">
        <v>9.549210054785303E-5</v>
      </c>
      <c r="D1166" s="9"/>
      <c r="F1166" s="22"/>
      <c r="H1166" s="2"/>
    </row>
    <row r="1167" spans="1:8" x14ac:dyDescent="0.2">
      <c r="A1167" s="10" t="s">
        <v>2330</v>
      </c>
      <c r="B1167" s="10" t="s">
        <v>2331</v>
      </c>
      <c r="C1167" s="14">
        <v>9.494871892187765E-5</v>
      </c>
      <c r="D1167" s="8"/>
      <c r="F1167" s="22"/>
      <c r="H1167" s="2"/>
    </row>
    <row r="1168" spans="1:8" x14ac:dyDescent="0.2">
      <c r="A1168" s="10" t="s">
        <v>2332</v>
      </c>
      <c r="B1168" s="10" t="s">
        <v>2333</v>
      </c>
      <c r="C1168" s="14">
        <v>9.4912787276304236E-5</v>
      </c>
      <c r="D1168" s="8"/>
      <c r="F1168" s="22"/>
      <c r="H1168" s="2"/>
    </row>
    <row r="1169" spans="1:8" x14ac:dyDescent="0.2">
      <c r="A1169" s="10" t="s">
        <v>2334</v>
      </c>
      <c r="B1169" s="10" t="s">
        <v>2335</v>
      </c>
      <c r="C1169" s="14">
        <v>9.4545381420214284E-5</v>
      </c>
      <c r="D1169" s="8"/>
      <c r="F1169" s="22"/>
      <c r="H1169" s="2"/>
    </row>
    <row r="1170" spans="1:8" x14ac:dyDescent="0.2">
      <c r="A1170" s="10" t="s">
        <v>2336</v>
      </c>
      <c r="B1170" s="10" t="s">
        <v>2337</v>
      </c>
      <c r="C1170" s="14">
        <v>9.4536409539822225E-5</v>
      </c>
      <c r="D1170" s="8"/>
      <c r="F1170" s="22"/>
      <c r="H1170" s="2"/>
    </row>
    <row r="1171" spans="1:8" x14ac:dyDescent="0.2">
      <c r="A1171" s="10" t="s">
        <v>2338</v>
      </c>
      <c r="B1171" s="10" t="s">
        <v>2339</v>
      </c>
      <c r="C1171" s="14">
        <v>9.4383305113822277E-5</v>
      </c>
      <c r="D1171" s="8" t="s">
        <v>9</v>
      </c>
      <c r="F1171" s="22"/>
      <c r="H1171" s="2"/>
    </row>
    <row r="1172" spans="1:8" x14ac:dyDescent="0.2">
      <c r="A1172" s="10" t="s">
        <v>2340</v>
      </c>
      <c r="B1172" s="10" t="s">
        <v>2341</v>
      </c>
      <c r="C1172" s="14">
        <v>9.428134339265192E-5</v>
      </c>
      <c r="D1172" s="8"/>
      <c r="F1172" s="22"/>
      <c r="H1172" s="2"/>
    </row>
    <row r="1173" spans="1:8" x14ac:dyDescent="0.2">
      <c r="A1173" s="10" t="s">
        <v>2342</v>
      </c>
      <c r="B1173" s="10" t="s">
        <v>2343</v>
      </c>
      <c r="C1173" s="14">
        <v>9.4235336766637073E-5</v>
      </c>
      <c r="D1173" s="8"/>
      <c r="F1173" s="22"/>
      <c r="H1173" s="2"/>
    </row>
    <row r="1174" spans="1:8" x14ac:dyDescent="0.2">
      <c r="A1174" s="10" t="s">
        <v>2344</v>
      </c>
      <c r="B1174" s="10" t="s">
        <v>2345</v>
      </c>
      <c r="C1174" s="14">
        <v>9.3950313259231645E-5</v>
      </c>
      <c r="D1174" s="8"/>
      <c r="F1174" s="22"/>
      <c r="H1174" s="2"/>
    </row>
    <row r="1175" spans="1:8" x14ac:dyDescent="0.2">
      <c r="A1175" s="10" t="s">
        <v>2346</v>
      </c>
      <c r="B1175" s="10" t="s">
        <v>2347</v>
      </c>
      <c r="C1175" s="14">
        <v>9.3949760378027596E-5</v>
      </c>
      <c r="D1175" s="8" t="s">
        <v>9</v>
      </c>
      <c r="F1175" s="22"/>
      <c r="H1175" s="2"/>
    </row>
    <row r="1176" spans="1:8" x14ac:dyDescent="0.2">
      <c r="A1176" s="10" t="s">
        <v>2348</v>
      </c>
      <c r="B1176" s="10" t="s">
        <v>2349</v>
      </c>
      <c r="C1176" s="14">
        <v>9.3936002903177837E-5</v>
      </c>
      <c r="D1176" s="8" t="s">
        <v>9</v>
      </c>
      <c r="F1176" s="22"/>
      <c r="H1176" s="2"/>
    </row>
    <row r="1177" spans="1:8" x14ac:dyDescent="0.2">
      <c r="A1177" s="10" t="s">
        <v>2350</v>
      </c>
      <c r="B1177" s="10" t="s">
        <v>2351</v>
      </c>
      <c r="C1177" s="14">
        <v>9.3814058552149667E-5</v>
      </c>
      <c r="D1177" s="8"/>
      <c r="F1177" s="22"/>
      <c r="H1177" s="2"/>
    </row>
    <row r="1178" spans="1:8" x14ac:dyDescent="0.2">
      <c r="A1178" s="10" t="s">
        <v>2352</v>
      </c>
      <c r="B1178" s="10" t="s">
        <v>2353</v>
      </c>
      <c r="C1178" s="14">
        <v>9.3723292230114019E-5</v>
      </c>
      <c r="D1178" s="8"/>
      <c r="F1178" s="22"/>
      <c r="H1178" s="2"/>
    </row>
    <row r="1179" spans="1:8" x14ac:dyDescent="0.2">
      <c r="A1179" s="10" t="s">
        <v>2354</v>
      </c>
      <c r="B1179" s="10" t="s">
        <v>2355</v>
      </c>
      <c r="C1179" s="14">
        <v>9.3635144950786122E-5</v>
      </c>
      <c r="D1179" s="8" t="s">
        <v>9</v>
      </c>
      <c r="F1179" s="22"/>
      <c r="H1179" s="2"/>
    </row>
    <row r="1180" spans="1:8" x14ac:dyDescent="0.2">
      <c r="A1180" s="10" t="s">
        <v>2356</v>
      </c>
      <c r="B1180" s="10" t="s">
        <v>2357</v>
      </c>
      <c r="C1180" s="14">
        <v>9.3546909910995985E-5</v>
      </c>
      <c r="D1180" s="8"/>
      <c r="F1180" s="22"/>
      <c r="H1180" s="2"/>
    </row>
    <row r="1181" spans="1:8" x14ac:dyDescent="0.2">
      <c r="A1181" s="12" t="s">
        <v>2358</v>
      </c>
      <c r="B1181" s="10" t="s">
        <v>2359</v>
      </c>
      <c r="C1181" s="14">
        <v>9.3501085989741218E-5</v>
      </c>
      <c r="D1181" s="9"/>
      <c r="F1181" s="22"/>
      <c r="H1181" s="2"/>
    </row>
    <row r="1182" spans="1:8" x14ac:dyDescent="0.2">
      <c r="A1182" s="12" t="s">
        <v>2360</v>
      </c>
      <c r="B1182" s="10" t="s">
        <v>2361</v>
      </c>
      <c r="C1182" s="14">
        <v>9.3496459214066323E-5</v>
      </c>
      <c r="D1182" s="9"/>
      <c r="F1182" s="22"/>
      <c r="H1182" s="2"/>
    </row>
    <row r="1183" spans="1:8" x14ac:dyDescent="0.2">
      <c r="A1183" s="10" t="s">
        <v>2362</v>
      </c>
      <c r="B1183" s="10" t="s">
        <v>2363</v>
      </c>
      <c r="C1183" s="14">
        <v>9.3421920760201522E-5</v>
      </c>
      <c r="D1183" s="8"/>
      <c r="F1183" s="22"/>
      <c r="H1183" s="2"/>
    </row>
    <row r="1184" spans="1:8" x14ac:dyDescent="0.2">
      <c r="A1184" s="11" t="s">
        <v>2364</v>
      </c>
      <c r="B1184" s="10" t="s">
        <v>2365</v>
      </c>
      <c r="C1184" s="14">
        <v>9.3395068689842086E-5</v>
      </c>
      <c r="D1184" s="8"/>
      <c r="F1184" s="22"/>
      <c r="H1184" s="2"/>
    </row>
    <row r="1185" spans="1:8" x14ac:dyDescent="0.2">
      <c r="A1185" s="10" t="s">
        <v>2366</v>
      </c>
      <c r="B1185" s="10" t="s">
        <v>2367</v>
      </c>
      <c r="C1185" s="14">
        <v>9.3348599070321549E-5</v>
      </c>
      <c r="D1185" s="8"/>
      <c r="F1185" s="22"/>
      <c r="H1185" s="2"/>
    </row>
    <row r="1186" spans="1:8" x14ac:dyDescent="0.2">
      <c r="A1186" s="10" t="s">
        <v>2368</v>
      </c>
      <c r="B1186" s="10" t="s">
        <v>2369</v>
      </c>
      <c r="C1186" s="14">
        <v>9.2626575656189143E-5</v>
      </c>
      <c r="D1186" s="8"/>
      <c r="F1186" s="22"/>
      <c r="H1186" s="2"/>
    </row>
    <row r="1187" spans="1:8" x14ac:dyDescent="0.2">
      <c r="A1187" s="10" t="s">
        <v>2370</v>
      </c>
      <c r="B1187" s="10" t="s">
        <v>2371</v>
      </c>
      <c r="C1187" s="14">
        <v>9.2510057333125057E-5</v>
      </c>
      <c r="D1187" s="8"/>
      <c r="F1187" s="22"/>
      <c r="H1187" s="2"/>
    </row>
    <row r="1188" spans="1:8" x14ac:dyDescent="0.2">
      <c r="A1188" s="10" t="s">
        <v>2372</v>
      </c>
      <c r="B1188" s="10" t="s">
        <v>2373</v>
      </c>
      <c r="C1188" s="14">
        <v>9.2338875530801202E-5</v>
      </c>
      <c r="D1188" s="8"/>
      <c r="F1188" s="22"/>
      <c r="H1188" s="2"/>
    </row>
    <row r="1189" spans="1:8" x14ac:dyDescent="0.2">
      <c r="A1189" s="10" t="s">
        <v>2374</v>
      </c>
      <c r="B1189" s="10" t="s">
        <v>2375</v>
      </c>
      <c r="C1189" s="14">
        <v>9.2290556673474636E-5</v>
      </c>
      <c r="D1189" s="8"/>
      <c r="F1189" s="22"/>
      <c r="H1189" s="2"/>
    </row>
    <row r="1190" spans="1:8" x14ac:dyDescent="0.2">
      <c r="A1190" s="10" t="s">
        <v>2376</v>
      </c>
      <c r="B1190" s="10" t="s">
        <v>2377</v>
      </c>
      <c r="C1190" s="14">
        <v>9.1956258977783105E-5</v>
      </c>
      <c r="D1190" s="8" t="s">
        <v>9</v>
      </c>
      <c r="F1190" s="22"/>
      <c r="H1190" s="2"/>
    </row>
    <row r="1191" spans="1:8" x14ac:dyDescent="0.2">
      <c r="A1191" s="10" t="s">
        <v>2378</v>
      </c>
      <c r="B1191" s="10" t="s">
        <v>2379</v>
      </c>
      <c r="C1191" s="14">
        <v>9.1887709372950242E-5</v>
      </c>
      <c r="D1191" s="8"/>
      <c r="F1191" s="22"/>
      <c r="H1191" s="2"/>
    </row>
    <row r="1192" spans="1:8" x14ac:dyDescent="0.2">
      <c r="A1192" s="10" t="s">
        <v>2380</v>
      </c>
      <c r="B1192" s="10" t="s">
        <v>2381</v>
      </c>
      <c r="C1192" s="14">
        <v>9.1851886702907495E-5</v>
      </c>
      <c r="D1192" s="8"/>
      <c r="F1192" s="22"/>
      <c r="H1192" s="2"/>
    </row>
    <row r="1193" spans="1:8" x14ac:dyDescent="0.2">
      <c r="A1193" s="10" t="s">
        <v>2382</v>
      </c>
      <c r="B1193" s="10" t="s">
        <v>2383</v>
      </c>
      <c r="C1193" s="14">
        <v>9.1231845371111947E-5</v>
      </c>
      <c r="D1193" s="8"/>
      <c r="F1193" s="22"/>
      <c r="H1193" s="2"/>
    </row>
    <row r="1194" spans="1:8" x14ac:dyDescent="0.2">
      <c r="A1194" s="10" t="s">
        <v>2384</v>
      </c>
      <c r="B1194" s="10" t="s">
        <v>2385</v>
      </c>
      <c r="C1194" s="14">
        <v>9.1068900315866431E-5</v>
      </c>
      <c r="D1194" s="8"/>
      <c r="F1194" s="22"/>
      <c r="H1194" s="2"/>
    </row>
    <row r="1195" spans="1:8" x14ac:dyDescent="0.2">
      <c r="A1195" s="10" t="s">
        <v>2386</v>
      </c>
      <c r="B1195" s="10" t="s">
        <v>2387</v>
      </c>
      <c r="C1195" s="14">
        <v>9.0904882542800094E-5</v>
      </c>
      <c r="D1195" s="8" t="s">
        <v>9</v>
      </c>
      <c r="F1195" s="22"/>
      <c r="H1195" s="2"/>
    </row>
    <row r="1196" spans="1:8" x14ac:dyDescent="0.2">
      <c r="A1196" s="10" t="s">
        <v>2388</v>
      </c>
      <c r="B1196" s="10" t="s">
        <v>2389</v>
      </c>
      <c r="C1196" s="14">
        <v>9.0708431752191249E-5</v>
      </c>
      <c r="D1196" s="8"/>
      <c r="F1196" s="22"/>
      <c r="H1196" s="2"/>
    </row>
    <row r="1197" spans="1:8" x14ac:dyDescent="0.2">
      <c r="A1197" s="10" t="s">
        <v>2390</v>
      </c>
      <c r="B1197" s="10" t="s">
        <v>2391</v>
      </c>
      <c r="C1197" s="14">
        <v>9.0608312503893419E-5</v>
      </c>
      <c r="D1197" s="8"/>
      <c r="F1197" s="22"/>
      <c r="H1197" s="2"/>
    </row>
    <row r="1198" spans="1:8" x14ac:dyDescent="0.2">
      <c r="A1198" s="10" t="s">
        <v>2392</v>
      </c>
      <c r="B1198" s="10" t="s">
        <v>2393</v>
      </c>
      <c r="C1198" s="14">
        <v>9.0489782359130558E-5</v>
      </c>
      <c r="D1198" s="8"/>
      <c r="F1198" s="22"/>
      <c r="H1198" s="2"/>
    </row>
    <row r="1199" spans="1:8" x14ac:dyDescent="0.2">
      <c r="A1199" s="10" t="s">
        <v>2394</v>
      </c>
      <c r="B1199" s="10" t="s">
        <v>2395</v>
      </c>
      <c r="C1199" s="14">
        <v>9.0428612039937539E-5</v>
      </c>
      <c r="D1199" s="8"/>
      <c r="F1199" s="22"/>
      <c r="H1199" s="2"/>
    </row>
    <row r="1200" spans="1:8" x14ac:dyDescent="0.2">
      <c r="A1200" s="10" t="s">
        <v>2396</v>
      </c>
      <c r="B1200" s="10" t="s">
        <v>2397</v>
      </c>
      <c r="C1200" s="14">
        <v>9.0384046797986067E-5</v>
      </c>
      <c r="D1200" s="8"/>
      <c r="F1200" s="22"/>
      <c r="H1200" s="2"/>
    </row>
    <row r="1201" spans="1:8" x14ac:dyDescent="0.2">
      <c r="A1201" s="10" t="s">
        <v>2398</v>
      </c>
      <c r="B1201" s="10" t="s">
        <v>2399</v>
      </c>
      <c r="C1201" s="14">
        <v>9.0198873069877183E-5</v>
      </c>
      <c r="D1201" s="8"/>
      <c r="F1201" s="22"/>
      <c r="H1201" s="2"/>
    </row>
    <row r="1202" spans="1:8" x14ac:dyDescent="0.2">
      <c r="A1202" s="10" t="s">
        <v>2400</v>
      </c>
      <c r="B1202" s="10" t="s">
        <v>2401</v>
      </c>
      <c r="C1202" s="14">
        <v>9.0059885793985836E-5</v>
      </c>
      <c r="D1202" s="8"/>
      <c r="F1202" s="22"/>
      <c r="H1202" s="2"/>
    </row>
    <row r="1203" spans="1:8" x14ac:dyDescent="0.2">
      <c r="A1203" s="10" t="s">
        <v>2402</v>
      </c>
      <c r="B1203" s="10" t="s">
        <v>2403</v>
      </c>
      <c r="C1203" s="14">
        <v>9.0043296530158587E-5</v>
      </c>
      <c r="D1203" s="8"/>
      <c r="F1203" s="22"/>
      <c r="H1203" s="2"/>
    </row>
    <row r="1204" spans="1:8" x14ac:dyDescent="0.2">
      <c r="A1204" s="10" t="s">
        <v>2404</v>
      </c>
      <c r="B1204" s="10" t="s">
        <v>2405</v>
      </c>
      <c r="C1204" s="14">
        <v>8.9980407686671263E-5</v>
      </c>
      <c r="D1204" s="8" t="s">
        <v>9</v>
      </c>
      <c r="F1204" s="22"/>
      <c r="H1204" s="2"/>
    </row>
    <row r="1205" spans="1:8" x14ac:dyDescent="0.2">
      <c r="A1205" s="10" t="s">
        <v>2406</v>
      </c>
      <c r="B1205" s="10" t="s">
        <v>2407</v>
      </c>
      <c r="C1205" s="14">
        <v>8.9953837779147892E-5</v>
      </c>
      <c r="D1205" s="8"/>
      <c r="F1205" s="22"/>
      <c r="H1205" s="2"/>
    </row>
    <row r="1206" spans="1:8" x14ac:dyDescent="0.2">
      <c r="A1206" s="10" t="s">
        <v>2408</v>
      </c>
      <c r="B1206" s="10" t="s">
        <v>2409</v>
      </c>
      <c r="C1206" s="14">
        <v>8.9616928665537594E-5</v>
      </c>
      <c r="D1206" s="8"/>
      <c r="F1206" s="22"/>
      <c r="H1206" s="2"/>
    </row>
    <row r="1207" spans="1:8" x14ac:dyDescent="0.2">
      <c r="A1207" s="10" t="s">
        <v>2410</v>
      </c>
      <c r="B1207" s="10" t="s">
        <v>2411</v>
      </c>
      <c r="C1207" s="14">
        <v>8.9598223617432925E-5</v>
      </c>
      <c r="D1207" s="8"/>
      <c r="F1207" s="22"/>
      <c r="H1207" s="2"/>
    </row>
    <row r="1208" spans="1:8" x14ac:dyDescent="0.2">
      <c r="A1208" s="10" t="s">
        <v>2412</v>
      </c>
      <c r="B1208" s="10" t="s">
        <v>2413</v>
      </c>
      <c r="C1208" s="14">
        <v>8.9424006855646113E-5</v>
      </c>
      <c r="D1208" s="8"/>
      <c r="F1208" s="22"/>
      <c r="H1208" s="2"/>
    </row>
    <row r="1209" spans="1:8" x14ac:dyDescent="0.2">
      <c r="A1209" s="12" t="s">
        <v>2414</v>
      </c>
      <c r="B1209" s="10" t="s">
        <v>2415</v>
      </c>
      <c r="C1209" s="14">
        <v>8.928540504499182E-5</v>
      </c>
      <c r="D1209" s="9"/>
      <c r="F1209" s="22"/>
      <c r="H1209" s="2"/>
    </row>
    <row r="1210" spans="1:8" x14ac:dyDescent="0.2">
      <c r="A1210" s="10" t="s">
        <v>2416</v>
      </c>
      <c r="B1210" s="10" t="s">
        <v>2417</v>
      </c>
      <c r="C1210" s="14">
        <v>8.9253271494445273E-5</v>
      </c>
      <c r="D1210" s="8"/>
      <c r="F1210" s="22"/>
      <c r="H1210" s="2"/>
    </row>
    <row r="1211" spans="1:8" x14ac:dyDescent="0.2">
      <c r="A1211" s="10" t="s">
        <v>2418</v>
      </c>
      <c r="B1211" s="10" t="s">
        <v>2419</v>
      </c>
      <c r="C1211" s="14">
        <v>8.9209490715474568E-5</v>
      </c>
      <c r="D1211" s="8"/>
      <c r="F1211" s="22"/>
      <c r="H1211" s="2"/>
    </row>
    <row r="1212" spans="1:8" x14ac:dyDescent="0.2">
      <c r="A1212" s="10" t="s">
        <v>2420</v>
      </c>
      <c r="B1212" s="10" t="s">
        <v>2421</v>
      </c>
      <c r="C1212" s="14">
        <v>8.9054321002848968E-5</v>
      </c>
      <c r="D1212" s="9"/>
      <c r="F1212" s="22"/>
      <c r="H1212" s="2"/>
    </row>
    <row r="1213" spans="1:8" x14ac:dyDescent="0.2">
      <c r="A1213" s="11" t="s">
        <v>2422</v>
      </c>
      <c r="B1213" s="10" t="s">
        <v>2423</v>
      </c>
      <c r="C1213" s="14">
        <v>8.8945383714986783E-5</v>
      </c>
      <c r="D1213" s="8"/>
      <c r="F1213" s="22"/>
      <c r="H1213" s="2"/>
    </row>
    <row r="1214" spans="1:8" x14ac:dyDescent="0.2">
      <c r="A1214" s="10" t="s">
        <v>2424</v>
      </c>
      <c r="B1214" s="10" t="s">
        <v>2425</v>
      </c>
      <c r="C1214" s="14">
        <v>8.8929749110302193E-5</v>
      </c>
      <c r="D1214" s="8" t="s">
        <v>9</v>
      </c>
      <c r="F1214" s="22"/>
      <c r="H1214" s="2"/>
    </row>
    <row r="1215" spans="1:8" x14ac:dyDescent="0.2">
      <c r="A1215" s="10" t="s">
        <v>2426</v>
      </c>
      <c r="B1215" s="10" t="s">
        <v>2427</v>
      </c>
      <c r="C1215" s="14">
        <v>8.871160004474852E-5</v>
      </c>
      <c r="D1215" s="8"/>
      <c r="F1215" s="22"/>
      <c r="H1215" s="2"/>
    </row>
    <row r="1216" spans="1:8" x14ac:dyDescent="0.2">
      <c r="A1216" s="11" t="s">
        <v>2428</v>
      </c>
      <c r="B1216" s="10" t="s">
        <v>2429</v>
      </c>
      <c r="C1216" s="14">
        <v>8.8703598892398897E-5</v>
      </c>
      <c r="D1216" s="8"/>
      <c r="F1216" s="22"/>
      <c r="H1216" s="2"/>
    </row>
    <row r="1217" spans="1:8" x14ac:dyDescent="0.2">
      <c r="A1217" s="10" t="s">
        <v>2430</v>
      </c>
      <c r="B1217" s="10" t="s">
        <v>2431</v>
      </c>
      <c r="C1217" s="14">
        <v>8.8414582708582704E-5</v>
      </c>
      <c r="D1217" s="8"/>
      <c r="F1217" s="22"/>
      <c r="H1217" s="2"/>
    </row>
    <row r="1218" spans="1:8" x14ac:dyDescent="0.2">
      <c r="A1218" s="10" t="s">
        <v>2432</v>
      </c>
      <c r="B1218" s="10" t="s">
        <v>2433</v>
      </c>
      <c r="C1218" s="14">
        <v>8.8346473928760003E-5</v>
      </c>
      <c r="D1218" s="9"/>
      <c r="F1218" s="22"/>
      <c r="H1218" s="2"/>
    </row>
    <row r="1219" spans="1:8" x14ac:dyDescent="0.2">
      <c r="A1219" s="10" t="s">
        <v>2434</v>
      </c>
      <c r="B1219" s="10" t="s">
        <v>2435</v>
      </c>
      <c r="C1219" s="14">
        <v>8.8027383854786907E-5</v>
      </c>
      <c r="D1219" s="8"/>
      <c r="F1219" s="22"/>
      <c r="H1219" s="2"/>
    </row>
    <row r="1220" spans="1:8" x14ac:dyDescent="0.2">
      <c r="A1220" s="10" t="s">
        <v>2436</v>
      </c>
      <c r="B1220" s="10" t="s">
        <v>2437</v>
      </c>
      <c r="C1220" s="14">
        <v>8.7987672253047035E-5</v>
      </c>
      <c r="D1220" s="8"/>
      <c r="F1220" s="22"/>
      <c r="H1220" s="2"/>
    </row>
    <row r="1221" spans="1:8" x14ac:dyDescent="0.2">
      <c r="A1221" s="10" t="s">
        <v>2438</v>
      </c>
      <c r="B1221" s="10" t="s">
        <v>2439</v>
      </c>
      <c r="C1221" s="14">
        <v>8.7904048239548617E-5</v>
      </c>
      <c r="D1221" s="9"/>
      <c r="F1221" s="22"/>
      <c r="H1221" s="2"/>
    </row>
    <row r="1222" spans="1:8" x14ac:dyDescent="0.2">
      <c r="A1222" s="10" t="s">
        <v>2440</v>
      </c>
      <c r="B1222" s="10" t="s">
        <v>2441</v>
      </c>
      <c r="C1222" s="14">
        <v>8.7889408558754074E-5</v>
      </c>
      <c r="D1222" s="8"/>
      <c r="F1222" s="22"/>
      <c r="H1222" s="2"/>
    </row>
    <row r="1223" spans="1:8" x14ac:dyDescent="0.2">
      <c r="A1223" s="10" t="s">
        <v>2442</v>
      </c>
      <c r="B1223" s="10" t="s">
        <v>2443</v>
      </c>
      <c r="C1223" s="14">
        <v>8.7849828871010814E-5</v>
      </c>
      <c r="D1223" s="8"/>
      <c r="F1223" s="22"/>
      <c r="H1223" s="2"/>
    </row>
    <row r="1224" spans="1:8" x14ac:dyDescent="0.2">
      <c r="A1224" s="10" t="s">
        <v>2444</v>
      </c>
      <c r="B1224" s="10" t="s">
        <v>2445</v>
      </c>
      <c r="C1224" s="14">
        <v>8.7539574509153307E-5</v>
      </c>
      <c r="D1224" s="8"/>
      <c r="F1224" s="22"/>
      <c r="H1224" s="2"/>
    </row>
    <row r="1225" spans="1:8" x14ac:dyDescent="0.2">
      <c r="A1225" s="10" t="s">
        <v>2446</v>
      </c>
      <c r="B1225" s="10" t="s">
        <v>2447</v>
      </c>
      <c r="C1225" s="14">
        <v>8.7537419499406253E-5</v>
      </c>
      <c r="D1225" s="8"/>
      <c r="F1225" s="22"/>
      <c r="H1225" s="2"/>
    </row>
    <row r="1226" spans="1:8" x14ac:dyDescent="0.2">
      <c r="A1226" s="10" t="s">
        <v>2448</v>
      </c>
      <c r="B1226" s="10" t="s">
        <v>2449</v>
      </c>
      <c r="C1226" s="14">
        <v>8.751642791241093E-5</v>
      </c>
      <c r="D1226" s="8"/>
      <c r="F1226" s="22"/>
      <c r="H1226" s="2"/>
    </row>
    <row r="1227" spans="1:8" x14ac:dyDescent="0.2">
      <c r="A1227" s="10" t="s">
        <v>2450</v>
      </c>
      <c r="B1227" s="10" t="s">
        <v>2451</v>
      </c>
      <c r="C1227" s="14">
        <v>8.7487733802192171E-5</v>
      </c>
      <c r="D1227" s="8"/>
      <c r="F1227" s="22"/>
      <c r="H1227" s="2"/>
    </row>
    <row r="1228" spans="1:8" x14ac:dyDescent="0.2">
      <c r="A1228" s="10" t="s">
        <v>2452</v>
      </c>
      <c r="B1228" s="10" t="s">
        <v>2453</v>
      </c>
      <c r="C1228" s="14">
        <v>8.7410750927784084E-5</v>
      </c>
      <c r="D1228" s="8"/>
      <c r="F1228" s="22"/>
      <c r="H1228" s="2"/>
    </row>
    <row r="1229" spans="1:8" x14ac:dyDescent="0.2">
      <c r="A1229" s="10" t="s">
        <v>2454</v>
      </c>
      <c r="B1229" s="10" t="s">
        <v>2455</v>
      </c>
      <c r="C1229" s="14">
        <v>8.7226533219716951E-5</v>
      </c>
      <c r="D1229" s="8"/>
      <c r="F1229" s="22"/>
      <c r="H1229" s="2"/>
    </row>
    <row r="1230" spans="1:8" x14ac:dyDescent="0.2">
      <c r="A1230" s="10" t="s">
        <v>2456</v>
      </c>
      <c r="B1230" s="10" t="s">
        <v>2457</v>
      </c>
      <c r="C1230" s="14">
        <v>8.7151454103826339E-5</v>
      </c>
      <c r="D1230" s="8"/>
      <c r="F1230" s="22"/>
      <c r="H1230" s="2"/>
    </row>
    <row r="1231" spans="1:8" x14ac:dyDescent="0.2">
      <c r="A1231" s="10" t="s">
        <v>2458</v>
      </c>
      <c r="B1231" s="10" t="s">
        <v>2459</v>
      </c>
      <c r="C1231" s="14">
        <v>8.7111020354853179E-5</v>
      </c>
      <c r="D1231" s="8"/>
      <c r="F1231" s="22"/>
      <c r="H1231" s="2"/>
    </row>
    <row r="1232" spans="1:8" x14ac:dyDescent="0.2">
      <c r="A1232" s="10" t="s">
        <v>2460</v>
      </c>
      <c r="B1232" s="10" t="s">
        <v>2461</v>
      </c>
      <c r="C1232" s="14">
        <v>8.7043263841571258E-5</v>
      </c>
      <c r="D1232" s="8"/>
      <c r="F1232" s="22"/>
      <c r="H1232" s="2"/>
    </row>
    <row r="1233" spans="1:8" x14ac:dyDescent="0.2">
      <c r="A1233" s="10" t="s">
        <v>2462</v>
      </c>
      <c r="B1233" s="10" t="s">
        <v>2463</v>
      </c>
      <c r="C1233" s="14">
        <v>8.6959181091325656E-5</v>
      </c>
      <c r="D1233" s="8"/>
      <c r="F1233" s="22"/>
      <c r="H1233" s="2"/>
    </row>
    <row r="1234" spans="1:8" x14ac:dyDescent="0.2">
      <c r="A1234" s="10" t="s">
        <v>2464</v>
      </c>
      <c r="B1234" s="10" t="s">
        <v>2465</v>
      </c>
      <c r="C1234" s="14">
        <v>8.666647796920317E-5</v>
      </c>
      <c r="D1234" s="8"/>
      <c r="F1234" s="22"/>
      <c r="H1234" s="2"/>
    </row>
    <row r="1235" spans="1:8" x14ac:dyDescent="0.2">
      <c r="A1235" s="10" t="s">
        <v>2466</v>
      </c>
      <c r="B1235" s="10" t="s">
        <v>2467</v>
      </c>
      <c r="C1235" s="14">
        <v>8.6560349038644597E-5</v>
      </c>
      <c r="D1235" s="8"/>
      <c r="F1235" s="22"/>
      <c r="H1235" s="2"/>
    </row>
    <row r="1236" spans="1:8" x14ac:dyDescent="0.2">
      <c r="A1236" s="10" t="s">
        <v>2468</v>
      </c>
      <c r="B1236" s="10" t="s">
        <v>2469</v>
      </c>
      <c r="C1236" s="14">
        <v>8.648033493174255E-5</v>
      </c>
      <c r="D1236" s="8"/>
      <c r="F1236" s="22"/>
      <c r="H1236" s="2"/>
    </row>
    <row r="1237" spans="1:8" x14ac:dyDescent="0.2">
      <c r="A1237" s="10" t="s">
        <v>2470</v>
      </c>
      <c r="B1237" s="10" t="s">
        <v>2471</v>
      </c>
      <c r="C1237" s="14">
        <v>8.6198976431110355E-5</v>
      </c>
      <c r="D1237" s="8"/>
      <c r="F1237" s="22"/>
      <c r="H1237" s="2"/>
    </row>
    <row r="1238" spans="1:8" x14ac:dyDescent="0.2">
      <c r="A1238" s="10" t="s">
        <v>2472</v>
      </c>
      <c r="B1238" s="10" t="s">
        <v>2473</v>
      </c>
      <c r="C1238" s="14">
        <v>8.6153349244721549E-5</v>
      </c>
      <c r="D1238" s="8"/>
      <c r="F1238" s="22"/>
      <c r="H1238" s="2"/>
    </row>
    <row r="1239" spans="1:8" x14ac:dyDescent="0.2">
      <c r="A1239" s="10" t="s">
        <v>2474</v>
      </c>
      <c r="B1239" s="10" t="s">
        <v>2475</v>
      </c>
      <c r="C1239" s="14">
        <v>8.6041803767836195E-5</v>
      </c>
      <c r="D1239" s="9"/>
      <c r="F1239" s="22"/>
      <c r="H1239" s="2"/>
    </row>
    <row r="1240" spans="1:8" x14ac:dyDescent="0.2">
      <c r="A1240" s="10" t="s">
        <v>2476</v>
      </c>
      <c r="B1240" s="10" t="s">
        <v>2477</v>
      </c>
      <c r="C1240" s="14">
        <v>8.6031581707388452E-5</v>
      </c>
      <c r="D1240" s="8"/>
      <c r="F1240" s="22"/>
      <c r="H1240" s="2"/>
    </row>
    <row r="1241" spans="1:8" x14ac:dyDescent="0.2">
      <c r="A1241" s="10" t="s">
        <v>2478</v>
      </c>
      <c r="B1241" s="10" t="s">
        <v>2479</v>
      </c>
      <c r="C1241" s="14">
        <v>8.6015318853657259E-5</v>
      </c>
      <c r="D1241" s="8"/>
      <c r="F1241" s="22"/>
      <c r="H1241" s="2"/>
    </row>
    <row r="1242" spans="1:8" x14ac:dyDescent="0.2">
      <c r="A1242" s="10" t="s">
        <v>2480</v>
      </c>
      <c r="B1242" s="10" t="s">
        <v>2481</v>
      </c>
      <c r="C1242" s="14">
        <v>8.5856268576106856E-5</v>
      </c>
      <c r="D1242" s="8"/>
      <c r="F1242" s="22"/>
      <c r="H1242" s="2"/>
    </row>
    <row r="1243" spans="1:8" x14ac:dyDescent="0.2">
      <c r="A1243" s="10" t="s">
        <v>2482</v>
      </c>
      <c r="B1243" s="10" t="s">
        <v>2483</v>
      </c>
      <c r="C1243" s="14">
        <v>8.5852953039566919E-5</v>
      </c>
      <c r="D1243" s="8"/>
      <c r="F1243" s="22"/>
      <c r="H1243" s="2"/>
    </row>
    <row r="1244" spans="1:8" x14ac:dyDescent="0.2">
      <c r="A1244" s="10" t="s">
        <v>2484</v>
      </c>
      <c r="B1244" s="10" t="s">
        <v>2485</v>
      </c>
      <c r="C1244" s="14">
        <v>8.5845926301156576E-5</v>
      </c>
      <c r="D1244" s="8"/>
      <c r="F1244" s="22"/>
      <c r="H1244" s="2"/>
    </row>
    <row r="1245" spans="1:8" x14ac:dyDescent="0.2">
      <c r="A1245" s="12" t="s">
        <v>2486</v>
      </c>
      <c r="B1245" s="10" t="s">
        <v>2487</v>
      </c>
      <c r="C1245" s="14">
        <v>8.5609260943875787E-5</v>
      </c>
      <c r="D1245" s="9"/>
      <c r="F1245" s="22"/>
      <c r="H1245" s="2"/>
    </row>
    <row r="1246" spans="1:8" x14ac:dyDescent="0.2">
      <c r="A1246" s="10" t="s">
        <v>2488</v>
      </c>
      <c r="B1246" s="10" t="s">
        <v>2489</v>
      </c>
      <c r="C1246" s="14">
        <v>8.5223677463828194E-5</v>
      </c>
      <c r="D1246" s="8"/>
      <c r="F1246" s="22"/>
      <c r="H1246" s="2"/>
    </row>
    <row r="1247" spans="1:8" x14ac:dyDescent="0.2">
      <c r="A1247" s="10" t="s">
        <v>2490</v>
      </c>
      <c r="B1247" s="10" t="s">
        <v>2491</v>
      </c>
      <c r="C1247" s="14">
        <v>8.5209919251407813E-5</v>
      </c>
      <c r="D1247" s="8"/>
      <c r="F1247" s="22"/>
      <c r="H1247" s="2"/>
    </row>
    <row r="1248" spans="1:8" x14ac:dyDescent="0.2">
      <c r="A1248" s="12" t="s">
        <v>2492</v>
      </c>
      <c r="B1248" s="10" t="s">
        <v>2493</v>
      </c>
      <c r="C1248" s="14">
        <v>8.515046770828067E-5</v>
      </c>
      <c r="D1248" s="9"/>
      <c r="F1248" s="22"/>
      <c r="H1248" s="2"/>
    </row>
    <row r="1249" spans="1:8" x14ac:dyDescent="0.2">
      <c r="A1249" s="10" t="s">
        <v>2494</v>
      </c>
      <c r="B1249" s="10" t="s">
        <v>2495</v>
      </c>
      <c r="C1249" s="14">
        <v>8.4882974053744609E-5</v>
      </c>
      <c r="D1249" s="8"/>
      <c r="F1249" s="22"/>
      <c r="H1249" s="2"/>
    </row>
    <row r="1250" spans="1:8" x14ac:dyDescent="0.2">
      <c r="A1250" s="12" t="s">
        <v>2496</v>
      </c>
      <c r="B1250" s="10" t="s">
        <v>2497</v>
      </c>
      <c r="C1250" s="14">
        <v>8.4699316301047498E-5</v>
      </c>
      <c r="D1250" s="9"/>
      <c r="F1250" s="22"/>
      <c r="H1250" s="2"/>
    </row>
    <row r="1251" spans="1:8" x14ac:dyDescent="0.2">
      <c r="A1251" s="10" t="s">
        <v>2498</v>
      </c>
      <c r="B1251" s="10" t="s">
        <v>2499</v>
      </c>
      <c r="C1251" s="14">
        <v>8.4362875843456683E-5</v>
      </c>
      <c r="D1251" s="8"/>
      <c r="F1251" s="22"/>
      <c r="H1251" s="2"/>
    </row>
    <row r="1252" spans="1:8" x14ac:dyDescent="0.2">
      <c r="A1252" s="10" t="s">
        <v>2500</v>
      </c>
      <c r="B1252" s="10" t="s">
        <v>2501</v>
      </c>
      <c r="C1252" s="14">
        <v>8.4323909292609021E-5</v>
      </c>
      <c r="D1252" s="8"/>
      <c r="F1252" s="22"/>
      <c r="H1252" s="2"/>
    </row>
    <row r="1253" spans="1:8" x14ac:dyDescent="0.2">
      <c r="A1253" s="10" t="s">
        <v>2502</v>
      </c>
      <c r="B1253" s="10" t="s">
        <v>2503</v>
      </c>
      <c r="C1253" s="14">
        <v>8.4174696626074708E-5</v>
      </c>
      <c r="D1253" s="8"/>
      <c r="F1253" s="22"/>
      <c r="H1253" s="2"/>
    </row>
    <row r="1254" spans="1:8" x14ac:dyDescent="0.2">
      <c r="A1254" s="10" t="s">
        <v>2504</v>
      </c>
      <c r="B1254" s="10" t="s">
        <v>2505</v>
      </c>
      <c r="C1254" s="14">
        <v>8.4130989409275656E-5</v>
      </c>
      <c r="D1254" s="8"/>
      <c r="F1254" s="22"/>
      <c r="H1254" s="2"/>
    </row>
    <row r="1255" spans="1:8" x14ac:dyDescent="0.2">
      <c r="A1255" s="10" t="s">
        <v>2506</v>
      </c>
      <c r="B1255" s="10" t="s">
        <v>2507</v>
      </c>
      <c r="C1255" s="14">
        <v>8.4012099678954443E-5</v>
      </c>
      <c r="D1255" s="8"/>
      <c r="F1255" s="22"/>
      <c r="H1255" s="2"/>
    </row>
    <row r="1256" spans="1:8" x14ac:dyDescent="0.2">
      <c r="A1256" s="10" t="s">
        <v>2508</v>
      </c>
      <c r="B1256" s="10" t="s">
        <v>2509</v>
      </c>
      <c r="C1256" s="14">
        <v>8.3518336998396347E-5</v>
      </c>
      <c r="D1256" s="8"/>
      <c r="F1256" s="22"/>
      <c r="H1256" s="2"/>
    </row>
    <row r="1257" spans="1:8" x14ac:dyDescent="0.2">
      <c r="A1257" s="10" t="s">
        <v>2510</v>
      </c>
      <c r="B1257" s="10" t="s">
        <v>2511</v>
      </c>
      <c r="C1257" s="14">
        <v>8.3087017158847747E-5</v>
      </c>
      <c r="D1257" s="8"/>
      <c r="F1257" s="22"/>
      <c r="H1257" s="2"/>
    </row>
    <row r="1258" spans="1:8" x14ac:dyDescent="0.2">
      <c r="A1258" s="11" t="s">
        <v>2512</v>
      </c>
      <c r="B1258" s="10" t="s">
        <v>2513</v>
      </c>
      <c r="C1258" s="14">
        <v>8.3076229597971171E-5</v>
      </c>
      <c r="D1258" s="8"/>
      <c r="F1258" s="22"/>
      <c r="H1258" s="2"/>
    </row>
    <row r="1259" spans="1:8" x14ac:dyDescent="0.2">
      <c r="A1259" s="10" t="s">
        <v>2514</v>
      </c>
      <c r="B1259" s="10" t="s">
        <v>2515</v>
      </c>
      <c r="C1259" s="14">
        <v>8.3005866511802072E-5</v>
      </c>
      <c r="D1259" s="8"/>
      <c r="F1259" s="22"/>
      <c r="H1259" s="2"/>
    </row>
    <row r="1260" spans="1:8" x14ac:dyDescent="0.2">
      <c r="A1260" s="10" t="s">
        <v>2516</v>
      </c>
      <c r="B1260" s="10" t="s">
        <v>2517</v>
      </c>
      <c r="C1260" s="14">
        <v>8.2881200739988036E-5</v>
      </c>
      <c r="D1260" s="8"/>
      <c r="F1260" s="22"/>
      <c r="H1260" s="2"/>
    </row>
    <row r="1261" spans="1:8" x14ac:dyDescent="0.2">
      <c r="A1261" s="10" t="s">
        <v>2518</v>
      </c>
      <c r="B1261" s="10" t="s">
        <v>2519</v>
      </c>
      <c r="C1261" s="14">
        <v>8.2818065958268245E-5</v>
      </c>
      <c r="D1261" s="8"/>
      <c r="F1261" s="22"/>
      <c r="H1261" s="2"/>
    </row>
    <row r="1262" spans="1:8" x14ac:dyDescent="0.2">
      <c r="A1262" s="10" t="s">
        <v>2520</v>
      </c>
      <c r="B1262" s="10" t="s">
        <v>2521</v>
      </c>
      <c r="C1262" s="14">
        <v>8.2742168633184851E-5</v>
      </c>
      <c r="D1262" s="8"/>
      <c r="F1262" s="22"/>
      <c r="H1262" s="2"/>
    </row>
    <row r="1263" spans="1:8" x14ac:dyDescent="0.2">
      <c r="A1263" s="10" t="s">
        <v>2522</v>
      </c>
      <c r="B1263" s="10" t="s">
        <v>2523</v>
      </c>
      <c r="C1263" s="14">
        <v>8.2092192085494035E-5</v>
      </c>
      <c r="D1263" s="9"/>
      <c r="F1263" s="22"/>
      <c r="H1263" s="2"/>
    </row>
    <row r="1264" spans="1:8" x14ac:dyDescent="0.2">
      <c r="A1264" s="10" t="s">
        <v>2524</v>
      </c>
      <c r="B1264" s="10" t="s">
        <v>2525</v>
      </c>
      <c r="C1264" s="14">
        <v>8.2062436529576526E-5</v>
      </c>
      <c r="D1264" s="8"/>
      <c r="F1264" s="22"/>
      <c r="H1264" s="2"/>
    </row>
    <row r="1265" spans="1:8" x14ac:dyDescent="0.2">
      <c r="A1265" s="10" t="s">
        <v>2526</v>
      </c>
      <c r="B1265" s="10" t="s">
        <v>2527</v>
      </c>
      <c r="C1265" s="14">
        <v>8.205608267329829E-5</v>
      </c>
      <c r="D1265" s="8"/>
      <c r="F1265" s="22"/>
      <c r="H1265" s="2"/>
    </row>
    <row r="1266" spans="1:8" x14ac:dyDescent="0.2">
      <c r="A1266" s="10" t="s">
        <v>2528</v>
      </c>
      <c r="B1266" s="10" t="s">
        <v>2529</v>
      </c>
      <c r="C1266" s="14">
        <v>8.1933405547501996E-5</v>
      </c>
      <c r="D1266" s="8"/>
      <c r="F1266" s="22"/>
      <c r="H1266" s="2"/>
    </row>
    <row r="1267" spans="1:8" x14ac:dyDescent="0.2">
      <c r="A1267" s="10" t="s">
        <v>2530</v>
      </c>
      <c r="B1267" s="10" t="s">
        <v>2531</v>
      </c>
      <c r="C1267" s="14">
        <v>8.1635139668588273E-5</v>
      </c>
      <c r="D1267" s="8"/>
      <c r="F1267" s="22"/>
      <c r="H1267" s="2"/>
    </row>
    <row r="1268" spans="1:8" x14ac:dyDescent="0.2">
      <c r="A1268" s="10" t="s">
        <v>2532</v>
      </c>
      <c r="B1268" s="10" t="s">
        <v>2533</v>
      </c>
      <c r="C1268" s="14">
        <v>8.1630758048745943E-5</v>
      </c>
      <c r="D1268" s="8"/>
      <c r="F1268" s="22"/>
      <c r="H1268" s="2"/>
    </row>
    <row r="1269" spans="1:8" x14ac:dyDescent="0.2">
      <c r="A1269" s="10" t="s">
        <v>2534</v>
      </c>
      <c r="B1269" s="10" t="s">
        <v>2535</v>
      </c>
      <c r="C1269" s="14">
        <v>8.1502473529056142E-5</v>
      </c>
      <c r="D1269" s="8"/>
      <c r="F1269" s="22"/>
      <c r="H1269" s="2"/>
    </row>
    <row r="1270" spans="1:8" x14ac:dyDescent="0.2">
      <c r="A1270" s="10" t="s">
        <v>2536</v>
      </c>
      <c r="B1270" s="10" t="s">
        <v>2537</v>
      </c>
      <c r="C1270" s="14">
        <v>8.148069646800302E-5</v>
      </c>
      <c r="D1270" s="8"/>
      <c r="F1270" s="22"/>
      <c r="H1270" s="2"/>
    </row>
    <row r="1271" spans="1:8" x14ac:dyDescent="0.2">
      <c r="A1271" s="12" t="s">
        <v>2538</v>
      </c>
      <c r="B1271" s="10" t="s">
        <v>2539</v>
      </c>
      <c r="C1271" s="14">
        <v>8.142620123630044E-5</v>
      </c>
      <c r="D1271" s="9"/>
      <c r="F1271" s="22"/>
      <c r="H1271" s="2"/>
    </row>
    <row r="1272" spans="1:8" x14ac:dyDescent="0.2">
      <c r="A1272" s="10" t="s">
        <v>2540</v>
      </c>
      <c r="B1272" s="10" t="s">
        <v>2541</v>
      </c>
      <c r="C1272" s="14">
        <v>8.1425827736447784E-5</v>
      </c>
      <c r="D1272" s="8"/>
      <c r="F1272" s="22"/>
      <c r="H1272" s="2"/>
    </row>
    <row r="1273" spans="1:8" x14ac:dyDescent="0.2">
      <c r="A1273" s="10" t="s">
        <v>2542</v>
      </c>
      <c r="B1273" s="10" t="s">
        <v>2543</v>
      </c>
      <c r="C1273" s="14">
        <v>8.1276836498912332E-5</v>
      </c>
      <c r="D1273" s="8"/>
      <c r="F1273" s="22"/>
      <c r="H1273" s="2"/>
    </row>
    <row r="1274" spans="1:8" x14ac:dyDescent="0.2">
      <c r="A1274" s="10" t="s">
        <v>2544</v>
      </c>
      <c r="B1274" s="10" t="s">
        <v>2545</v>
      </c>
      <c r="C1274" s="14">
        <v>8.1081196483383103E-5</v>
      </c>
      <c r="D1274" s="8" t="s">
        <v>9</v>
      </c>
      <c r="F1274" s="22"/>
      <c r="H1274" s="2"/>
    </row>
    <row r="1275" spans="1:8" x14ac:dyDescent="0.2">
      <c r="A1275" s="10" t="s">
        <v>2546</v>
      </c>
      <c r="B1275" s="10" t="s">
        <v>2547</v>
      </c>
      <c r="C1275" s="14">
        <v>8.0528068486385466E-5</v>
      </c>
      <c r="D1275" s="8"/>
      <c r="F1275" s="22"/>
      <c r="H1275" s="2"/>
    </row>
    <row r="1276" spans="1:8" x14ac:dyDescent="0.2">
      <c r="A1276" s="10" t="s">
        <v>2548</v>
      </c>
      <c r="B1276" s="10" t="s">
        <v>2549</v>
      </c>
      <c r="C1276" s="14">
        <v>8.0485359103305983E-5</v>
      </c>
      <c r="D1276" s="9"/>
      <c r="F1276" s="22"/>
      <c r="H1276" s="2"/>
    </row>
    <row r="1277" spans="1:8" x14ac:dyDescent="0.2">
      <c r="A1277" s="10" t="s">
        <v>2550</v>
      </c>
      <c r="B1277" s="10" t="s">
        <v>2551</v>
      </c>
      <c r="C1277" s="14">
        <v>8.0187111270584404E-5</v>
      </c>
      <c r="D1277" s="8"/>
      <c r="F1277" s="22"/>
      <c r="H1277" s="2"/>
    </row>
    <row r="1278" spans="1:8" x14ac:dyDescent="0.2">
      <c r="A1278" s="10" t="s">
        <v>2552</v>
      </c>
      <c r="B1278" s="10" t="s">
        <v>2553</v>
      </c>
      <c r="C1278" s="14">
        <v>8.0009860840704031E-5</v>
      </c>
      <c r="D1278" s="8"/>
      <c r="F1278" s="22"/>
      <c r="H1278" s="2"/>
    </row>
    <row r="1279" spans="1:8" x14ac:dyDescent="0.2">
      <c r="A1279" s="10" t="s">
        <v>2554</v>
      </c>
      <c r="B1279" s="10" t="s">
        <v>2555</v>
      </c>
      <c r="C1279" s="14">
        <v>7.9996815503122087E-5</v>
      </c>
      <c r="D1279" s="8"/>
      <c r="F1279" s="22"/>
      <c r="H1279" s="2"/>
    </row>
    <row r="1280" spans="1:8" x14ac:dyDescent="0.2">
      <c r="A1280" s="12" t="s">
        <v>2556</v>
      </c>
      <c r="B1280" s="10" t="s">
        <v>2557</v>
      </c>
      <c r="C1280" s="14">
        <v>7.9927187828073023E-5</v>
      </c>
      <c r="D1280" s="9"/>
      <c r="F1280" s="22"/>
      <c r="H1280" s="2"/>
    </row>
    <row r="1281" spans="1:8" x14ac:dyDescent="0.2">
      <c r="A1281" s="10" t="s">
        <v>2558</v>
      </c>
      <c r="B1281" s="10" t="s">
        <v>2559</v>
      </c>
      <c r="C1281" s="14">
        <v>7.9839513436233829E-5</v>
      </c>
      <c r="D1281" s="8"/>
      <c r="F1281" s="22"/>
      <c r="H1281" s="2"/>
    </row>
    <row r="1282" spans="1:8" x14ac:dyDescent="0.2">
      <c r="A1282" s="10" t="s">
        <v>2560</v>
      </c>
      <c r="B1282" s="10" t="s">
        <v>2561</v>
      </c>
      <c r="C1282" s="14">
        <v>7.9733106845291746E-5</v>
      </c>
      <c r="D1282" s="8"/>
      <c r="F1282" s="22"/>
      <c r="H1282" s="2"/>
    </row>
    <row r="1283" spans="1:8" x14ac:dyDescent="0.2">
      <c r="A1283" s="10" t="s">
        <v>2562</v>
      </c>
      <c r="B1283" s="10" t="s">
        <v>2563</v>
      </c>
      <c r="C1283" s="14">
        <v>7.9648235887856754E-5</v>
      </c>
      <c r="D1283" s="8"/>
      <c r="F1283" s="22"/>
      <c r="H1283" s="2"/>
    </row>
    <row r="1284" spans="1:8" x14ac:dyDescent="0.2">
      <c r="A1284" s="12" t="s">
        <v>2564</v>
      </c>
      <c r="B1284" s="10" t="s">
        <v>2565</v>
      </c>
      <c r="C1284" s="14">
        <v>7.9403082933121293E-5</v>
      </c>
      <c r="D1284" s="9"/>
      <c r="F1284" s="22"/>
      <c r="H1284" s="2"/>
    </row>
    <row r="1285" spans="1:8" x14ac:dyDescent="0.2">
      <c r="A1285" s="10" t="s">
        <v>2566</v>
      </c>
      <c r="B1285" s="10" t="s">
        <v>2567</v>
      </c>
      <c r="C1285" s="14">
        <v>7.9086815175952627E-5</v>
      </c>
      <c r="D1285" s="8" t="s">
        <v>9</v>
      </c>
      <c r="F1285" s="22"/>
      <c r="H1285" s="2"/>
    </row>
    <row r="1286" spans="1:8" x14ac:dyDescent="0.2">
      <c r="A1286" s="10" t="s">
        <v>2568</v>
      </c>
      <c r="B1286" s="10" t="s">
        <v>2569</v>
      </c>
      <c r="C1286" s="14">
        <v>7.9066877605538173E-5</v>
      </c>
      <c r="D1286" s="8" t="s">
        <v>9</v>
      </c>
      <c r="F1286" s="22"/>
      <c r="H1286" s="2"/>
    </row>
    <row r="1287" spans="1:8" x14ac:dyDescent="0.2">
      <c r="A1287" s="10" t="s">
        <v>2570</v>
      </c>
      <c r="B1287" s="10" t="s">
        <v>2571</v>
      </c>
      <c r="C1287" s="14">
        <v>7.904131948629715E-5</v>
      </c>
      <c r="D1287" s="8"/>
      <c r="F1287" s="22"/>
      <c r="H1287" s="2"/>
    </row>
    <row r="1288" spans="1:8" x14ac:dyDescent="0.2">
      <c r="A1288" s="10" t="s">
        <v>2572</v>
      </c>
      <c r="B1288" s="10" t="s">
        <v>2573</v>
      </c>
      <c r="C1288" s="14">
        <v>7.9023415010060421E-5</v>
      </c>
      <c r="D1288" s="8"/>
      <c r="F1288" s="22"/>
      <c r="H1288" s="2"/>
    </row>
    <row r="1289" spans="1:8" x14ac:dyDescent="0.2">
      <c r="A1289" s="10" t="s">
        <v>2574</v>
      </c>
      <c r="B1289" s="10" t="s">
        <v>2575</v>
      </c>
      <c r="C1289" s="14">
        <v>7.8997107678675427E-5</v>
      </c>
      <c r="D1289" s="8"/>
      <c r="F1289" s="22"/>
      <c r="H1289" s="2"/>
    </row>
    <row r="1290" spans="1:8" x14ac:dyDescent="0.2">
      <c r="A1290" s="10" t="s">
        <v>2576</v>
      </c>
      <c r="B1290" s="10" t="s">
        <v>2577</v>
      </c>
      <c r="C1290" s="14">
        <v>7.8909158855492724E-5</v>
      </c>
      <c r="D1290" s="8"/>
      <c r="F1290" s="22"/>
      <c r="H1290" s="2"/>
    </row>
    <row r="1291" spans="1:8" x14ac:dyDescent="0.2">
      <c r="A1291" s="10" t="s">
        <v>2578</v>
      </c>
      <c r="B1291" s="10" t="s">
        <v>2579</v>
      </c>
      <c r="C1291" s="14">
        <v>7.8704511734531036E-5</v>
      </c>
      <c r="D1291" s="8"/>
      <c r="F1291" s="22"/>
      <c r="H1291" s="2"/>
    </row>
    <row r="1292" spans="1:8" x14ac:dyDescent="0.2">
      <c r="A1292" s="10" t="s">
        <v>2580</v>
      </c>
      <c r="B1292" s="10" t="s">
        <v>2581</v>
      </c>
      <c r="C1292" s="14">
        <v>7.8671202234386904E-5</v>
      </c>
      <c r="D1292" s="8"/>
      <c r="F1292" s="22"/>
      <c r="H1292" s="2"/>
    </row>
    <row r="1293" spans="1:8" x14ac:dyDescent="0.2">
      <c r="A1293" s="10" t="s">
        <v>2582</v>
      </c>
      <c r="B1293" s="10" t="s">
        <v>2583</v>
      </c>
      <c r="C1293" s="14">
        <v>7.8503776941740792E-5</v>
      </c>
      <c r="D1293" s="8"/>
      <c r="F1293" s="22"/>
      <c r="H1293" s="2"/>
    </row>
    <row r="1294" spans="1:8" x14ac:dyDescent="0.2">
      <c r="A1294" s="12" t="s">
        <v>2584</v>
      </c>
      <c r="B1294" s="10" t="s">
        <v>2585</v>
      </c>
      <c r="C1294" s="14">
        <v>7.8448676965870017E-5</v>
      </c>
      <c r="D1294" s="9"/>
      <c r="F1294" s="22"/>
      <c r="H1294" s="2"/>
    </row>
    <row r="1295" spans="1:8" x14ac:dyDescent="0.2">
      <c r="A1295" s="10" t="s">
        <v>2586</v>
      </c>
      <c r="B1295" s="10" t="s">
        <v>2587</v>
      </c>
      <c r="C1295" s="14">
        <v>7.7949900857614981E-5</v>
      </c>
      <c r="D1295" s="8"/>
      <c r="F1295" s="22"/>
      <c r="H1295" s="2"/>
    </row>
    <row r="1296" spans="1:8" x14ac:dyDescent="0.2">
      <c r="A1296" s="10" t="s">
        <v>2588</v>
      </c>
      <c r="B1296" s="10" t="s">
        <v>2589</v>
      </c>
      <c r="C1296" s="14">
        <v>7.7508185024142943E-5</v>
      </c>
      <c r="D1296" s="8"/>
      <c r="F1296" s="22"/>
      <c r="H1296" s="2"/>
    </row>
    <row r="1297" spans="1:8" x14ac:dyDescent="0.2">
      <c r="A1297" s="10" t="s">
        <v>2590</v>
      </c>
      <c r="B1297" s="10" t="s">
        <v>2591</v>
      </c>
      <c r="C1297" s="14">
        <v>7.7037890043701353E-5</v>
      </c>
      <c r="D1297" s="8"/>
      <c r="F1297" s="22"/>
      <c r="H1297" s="2"/>
    </row>
    <row r="1298" spans="1:8" x14ac:dyDescent="0.2">
      <c r="A1298" s="10" t="s">
        <v>2592</v>
      </c>
      <c r="B1298" s="10" t="s">
        <v>2593</v>
      </c>
      <c r="C1298" s="14">
        <v>7.6939591258844134E-5</v>
      </c>
      <c r="D1298" s="8"/>
      <c r="F1298" s="22"/>
      <c r="H1298" s="2"/>
    </row>
    <row r="1299" spans="1:8" x14ac:dyDescent="0.2">
      <c r="A1299" s="10" t="s">
        <v>2594</v>
      </c>
      <c r="B1299" s="10" t="s">
        <v>2595</v>
      </c>
      <c r="C1299" s="14">
        <v>7.6811594318918806E-5</v>
      </c>
      <c r="D1299" s="8"/>
      <c r="F1299" s="22"/>
      <c r="H1299" s="2"/>
    </row>
    <row r="1300" spans="1:8" x14ac:dyDescent="0.2">
      <c r="A1300" s="10" t="s">
        <v>2596</v>
      </c>
      <c r="B1300" s="10" t="s">
        <v>2597</v>
      </c>
      <c r="C1300" s="14">
        <v>7.6610666054839226E-5</v>
      </c>
      <c r="D1300" s="8"/>
      <c r="F1300" s="22"/>
      <c r="H1300" s="2"/>
    </row>
    <row r="1301" spans="1:8" x14ac:dyDescent="0.2">
      <c r="A1301" s="10" t="s">
        <v>2598</v>
      </c>
      <c r="B1301" s="10" t="s">
        <v>1597</v>
      </c>
      <c r="C1301" s="14">
        <v>7.6559745339920828E-5</v>
      </c>
      <c r="D1301" s="9"/>
      <c r="F1301" s="22"/>
      <c r="H1301" s="2"/>
    </row>
    <row r="1302" spans="1:8" x14ac:dyDescent="0.2">
      <c r="A1302" s="10" t="s">
        <v>2599</v>
      </c>
      <c r="B1302" s="10" t="s">
        <v>2600</v>
      </c>
      <c r="C1302" s="14">
        <v>7.6546338585162371E-5</v>
      </c>
      <c r="D1302" s="8"/>
      <c r="F1302" s="22"/>
      <c r="H1302" s="2"/>
    </row>
    <row r="1303" spans="1:8" x14ac:dyDescent="0.2">
      <c r="A1303" s="10" t="s">
        <v>2601</v>
      </c>
      <c r="B1303" s="10" t="s">
        <v>2602</v>
      </c>
      <c r="C1303" s="14">
        <v>7.6466439400523477E-5</v>
      </c>
      <c r="D1303" s="8"/>
      <c r="F1303" s="22"/>
      <c r="H1303" s="2"/>
    </row>
    <row r="1304" spans="1:8" x14ac:dyDescent="0.2">
      <c r="A1304" s="10" t="s">
        <v>2603</v>
      </c>
      <c r="B1304" s="10" t="s">
        <v>2604</v>
      </c>
      <c r="C1304" s="14">
        <v>7.6285498376214923E-5</v>
      </c>
      <c r="D1304" s="8"/>
      <c r="F1304" s="22"/>
      <c r="H1304" s="2"/>
    </row>
    <row r="1305" spans="1:8" x14ac:dyDescent="0.2">
      <c r="A1305" s="10" t="s">
        <v>2605</v>
      </c>
      <c r="B1305" s="10" t="s">
        <v>2606</v>
      </c>
      <c r="C1305" s="14">
        <v>7.6021259955736674E-5</v>
      </c>
      <c r="D1305" s="8"/>
      <c r="F1305" s="22"/>
      <c r="H1305" s="2"/>
    </row>
    <row r="1306" spans="1:8" x14ac:dyDescent="0.2">
      <c r="A1306" s="10" t="s">
        <v>2607</v>
      </c>
      <c r="B1306" s="10" t="s">
        <v>2608</v>
      </c>
      <c r="C1306" s="14">
        <v>7.5935774329340838E-5</v>
      </c>
      <c r="D1306" s="8"/>
      <c r="F1306" s="22"/>
      <c r="H1306" s="2"/>
    </row>
    <row r="1307" spans="1:8" x14ac:dyDescent="0.2">
      <c r="A1307" s="10" t="s">
        <v>2609</v>
      </c>
      <c r="B1307" s="10" t="s">
        <v>2610</v>
      </c>
      <c r="C1307" s="14">
        <v>7.5931310140468146E-5</v>
      </c>
      <c r="D1307" s="8"/>
      <c r="F1307" s="22"/>
      <c r="H1307" s="2"/>
    </row>
    <row r="1308" spans="1:8" x14ac:dyDescent="0.2">
      <c r="A1308" s="10" t="s">
        <v>2611</v>
      </c>
      <c r="B1308" s="10" t="s">
        <v>2612</v>
      </c>
      <c r="C1308" s="14">
        <v>7.5923267604005752E-5</v>
      </c>
      <c r="D1308" s="8"/>
      <c r="F1308" s="22"/>
      <c r="H1308" s="2"/>
    </row>
    <row r="1309" spans="1:8" x14ac:dyDescent="0.2">
      <c r="A1309" s="10" t="s">
        <v>2613</v>
      </c>
      <c r="B1309" s="10" t="s">
        <v>2614</v>
      </c>
      <c r="C1309" s="14">
        <v>7.5898199060228964E-5</v>
      </c>
      <c r="D1309" s="8"/>
      <c r="F1309" s="22"/>
      <c r="H1309" s="2"/>
    </row>
    <row r="1310" spans="1:8" x14ac:dyDescent="0.2">
      <c r="A1310" s="10" t="s">
        <v>2615</v>
      </c>
      <c r="B1310" s="10" t="s">
        <v>2616</v>
      </c>
      <c r="C1310" s="14">
        <v>7.5831509720719395E-5</v>
      </c>
      <c r="D1310" s="8"/>
      <c r="F1310" s="22"/>
      <c r="H1310" s="2"/>
    </row>
    <row r="1311" spans="1:8" x14ac:dyDescent="0.2">
      <c r="A1311" s="10" t="s">
        <v>2617</v>
      </c>
      <c r="B1311" s="10" t="s">
        <v>2618</v>
      </c>
      <c r="C1311" s="14">
        <v>7.5788297614827192E-5</v>
      </c>
      <c r="D1311" s="8"/>
      <c r="F1311" s="22"/>
      <c r="H1311" s="2"/>
    </row>
    <row r="1312" spans="1:8" x14ac:dyDescent="0.2">
      <c r="A1312" s="10" t="s">
        <v>2619</v>
      </c>
      <c r="B1312" s="10" t="s">
        <v>2620</v>
      </c>
      <c r="C1312" s="14">
        <v>7.5654977351844602E-5</v>
      </c>
      <c r="D1312" s="8"/>
      <c r="F1312" s="22"/>
      <c r="H1312" s="2"/>
    </row>
    <row r="1313" spans="1:8" x14ac:dyDescent="0.2">
      <c r="A1313" s="11" t="s">
        <v>2621</v>
      </c>
      <c r="B1313" s="10" t="s">
        <v>2622</v>
      </c>
      <c r="C1313" s="14">
        <v>7.5629413359878516E-5</v>
      </c>
      <c r="D1313" s="8"/>
      <c r="F1313" s="22"/>
      <c r="H1313" s="2"/>
    </row>
    <row r="1314" spans="1:8" x14ac:dyDescent="0.2">
      <c r="A1314" s="10" t="s">
        <v>2623</v>
      </c>
      <c r="B1314" s="10" t="s">
        <v>2624</v>
      </c>
      <c r="C1314" s="14">
        <v>7.5478479096729409E-5</v>
      </c>
      <c r="D1314" s="8"/>
      <c r="F1314" s="22"/>
      <c r="H1314" s="2"/>
    </row>
    <row r="1315" spans="1:8" x14ac:dyDescent="0.2">
      <c r="A1315" s="10" t="s">
        <v>2625</v>
      </c>
      <c r="B1315" s="10" t="s">
        <v>2626</v>
      </c>
      <c r="C1315" s="14">
        <v>7.536673690036741E-5</v>
      </c>
      <c r="D1315" s="8"/>
      <c r="F1315" s="22"/>
      <c r="H1315" s="2"/>
    </row>
    <row r="1316" spans="1:8" x14ac:dyDescent="0.2">
      <c r="A1316" s="12" t="s">
        <v>2627</v>
      </c>
      <c r="B1316" s="10" t="s">
        <v>2628</v>
      </c>
      <c r="C1316" s="14">
        <v>7.5116472376953692E-5</v>
      </c>
      <c r="D1316" s="9"/>
      <c r="F1316" s="22"/>
      <c r="H1316" s="2"/>
    </row>
    <row r="1317" spans="1:8" x14ac:dyDescent="0.2">
      <c r="A1317" s="10" t="s">
        <v>2629</v>
      </c>
      <c r="B1317" s="10" t="s">
        <v>2630</v>
      </c>
      <c r="C1317" s="14">
        <v>7.4889702884750722E-5</v>
      </c>
      <c r="D1317" s="8"/>
      <c r="F1317" s="22"/>
      <c r="H1317" s="2"/>
    </row>
    <row r="1318" spans="1:8" x14ac:dyDescent="0.2">
      <c r="A1318" s="10" t="s">
        <v>2631</v>
      </c>
      <c r="B1318" s="10" t="s">
        <v>2632</v>
      </c>
      <c r="C1318" s="14">
        <v>7.4871195782051238E-5</v>
      </c>
      <c r="D1318" s="8"/>
      <c r="F1318" s="22"/>
      <c r="H1318" s="2"/>
    </row>
    <row r="1319" spans="1:8" x14ac:dyDescent="0.2">
      <c r="A1319" s="10" t="s">
        <v>2633</v>
      </c>
      <c r="B1319" s="10" t="s">
        <v>2634</v>
      </c>
      <c r="C1319" s="14">
        <v>7.4857957742087587E-5</v>
      </c>
      <c r="D1319" s="8"/>
      <c r="F1319" s="22"/>
      <c r="H1319" s="2"/>
    </row>
    <row r="1320" spans="1:8" x14ac:dyDescent="0.2">
      <c r="A1320" s="10" t="s">
        <v>2635</v>
      </c>
      <c r="B1320" s="10" t="s">
        <v>2636</v>
      </c>
      <c r="C1320" s="14">
        <v>7.4740222439870267E-5</v>
      </c>
      <c r="D1320" s="8"/>
      <c r="F1320" s="22"/>
      <c r="H1320" s="2"/>
    </row>
    <row r="1321" spans="1:8" x14ac:dyDescent="0.2">
      <c r="A1321" s="10" t="s">
        <v>2637</v>
      </c>
      <c r="B1321" s="10" t="s">
        <v>2638</v>
      </c>
      <c r="C1321" s="14">
        <v>7.4730257076878229E-5</v>
      </c>
      <c r="D1321" s="8"/>
      <c r="F1321" s="22"/>
      <c r="H1321" s="2"/>
    </row>
    <row r="1322" spans="1:8" x14ac:dyDescent="0.2">
      <c r="A1322" s="10" t="s">
        <v>2639</v>
      </c>
      <c r="B1322" s="10" t="s">
        <v>2640</v>
      </c>
      <c r="C1322" s="14">
        <v>7.4655497990328698E-5</v>
      </c>
      <c r="D1322" s="8"/>
      <c r="F1322" s="22"/>
      <c r="H1322" s="2"/>
    </row>
    <row r="1323" spans="1:8" x14ac:dyDescent="0.2">
      <c r="A1323" s="10" t="s">
        <v>2641</v>
      </c>
      <c r="B1323" s="10" t="s">
        <v>2642</v>
      </c>
      <c r="C1323" s="14">
        <v>7.4569563265458632E-5</v>
      </c>
      <c r="D1323" s="8"/>
      <c r="F1323" s="22"/>
      <c r="H1323" s="2"/>
    </row>
    <row r="1324" spans="1:8" x14ac:dyDescent="0.2">
      <c r="A1324" s="10" t="s">
        <v>2643</v>
      </c>
      <c r="B1324" s="10" t="s">
        <v>2644</v>
      </c>
      <c r="C1324" s="14">
        <v>7.4528688107167087E-5</v>
      </c>
      <c r="D1324" s="8"/>
      <c r="F1324" s="22"/>
      <c r="H1324" s="2"/>
    </row>
    <row r="1325" spans="1:8" x14ac:dyDescent="0.2">
      <c r="A1325" s="10" t="s">
        <v>2645</v>
      </c>
      <c r="B1325" s="10" t="s">
        <v>2646</v>
      </c>
      <c r="C1325" s="14">
        <v>7.4455076188445179E-5</v>
      </c>
      <c r="D1325" s="8"/>
      <c r="F1325" s="22"/>
      <c r="H1325" s="2"/>
    </row>
    <row r="1326" spans="1:8" x14ac:dyDescent="0.2">
      <c r="A1326" s="10" t="s">
        <v>2647</v>
      </c>
      <c r="B1326" s="10" t="s">
        <v>2648</v>
      </c>
      <c r="C1326" s="14">
        <v>7.445024817209524E-5</v>
      </c>
      <c r="D1326" s="8"/>
      <c r="F1326" s="22"/>
      <c r="H1326" s="2"/>
    </row>
    <row r="1327" spans="1:8" x14ac:dyDescent="0.2">
      <c r="A1327" s="12" t="s">
        <v>2649</v>
      </c>
      <c r="B1327" s="10" t="s">
        <v>2650</v>
      </c>
      <c r="C1327" s="14">
        <v>7.4389213882826891E-5</v>
      </c>
      <c r="D1327" s="9"/>
      <c r="F1327" s="22"/>
      <c r="H1327" s="2"/>
    </row>
    <row r="1328" spans="1:8" x14ac:dyDescent="0.2">
      <c r="A1328" s="10" t="s">
        <v>2651</v>
      </c>
      <c r="B1328" s="10" t="s">
        <v>2652</v>
      </c>
      <c r="C1328" s="14">
        <v>7.4349458035819277E-5</v>
      </c>
      <c r="D1328" s="8"/>
      <c r="F1328" s="22"/>
      <c r="H1328" s="2"/>
    </row>
    <row r="1329" spans="1:8" x14ac:dyDescent="0.2">
      <c r="A1329" s="10" t="s">
        <v>2653</v>
      </c>
      <c r="B1329" s="10" t="s">
        <v>2654</v>
      </c>
      <c r="C1329" s="14">
        <v>7.4343118086230996E-5</v>
      </c>
      <c r="D1329" s="8" t="s">
        <v>9</v>
      </c>
      <c r="F1329" s="22"/>
      <c r="H1329" s="2"/>
    </row>
    <row r="1330" spans="1:8" x14ac:dyDescent="0.2">
      <c r="A1330" s="10" t="s">
        <v>2655</v>
      </c>
      <c r="B1330" s="10" t="s">
        <v>2656</v>
      </c>
      <c r="C1330" s="14">
        <v>7.4172447248068652E-5</v>
      </c>
      <c r="D1330" s="8"/>
      <c r="F1330" s="22"/>
      <c r="H1330" s="2"/>
    </row>
    <row r="1331" spans="1:8" x14ac:dyDescent="0.2">
      <c r="A1331" s="10" t="s">
        <v>2657</v>
      </c>
      <c r="B1331" s="10" t="s">
        <v>2658</v>
      </c>
      <c r="C1331" s="14">
        <v>7.3910628746606444E-5</v>
      </c>
      <c r="D1331" s="8"/>
      <c r="F1331" s="22"/>
      <c r="H1331" s="2"/>
    </row>
    <row r="1332" spans="1:8" x14ac:dyDescent="0.2">
      <c r="A1332" s="11" t="s">
        <v>2659</v>
      </c>
      <c r="B1332" s="10" t="s">
        <v>2660</v>
      </c>
      <c r="C1332" s="14">
        <v>7.3773582229647876E-5</v>
      </c>
      <c r="D1332" s="8" t="s">
        <v>9</v>
      </c>
      <c r="F1332" s="22"/>
      <c r="H1332" s="2"/>
    </row>
    <row r="1333" spans="1:8" x14ac:dyDescent="0.2">
      <c r="A1333" s="10" t="s">
        <v>2661</v>
      </c>
      <c r="B1333" s="10" t="s">
        <v>2662</v>
      </c>
      <c r="C1333" s="14">
        <v>7.3720018403565949E-5</v>
      </c>
      <c r="D1333" s="8"/>
      <c r="F1333" s="22"/>
      <c r="H1333" s="2"/>
    </row>
    <row r="1334" spans="1:8" x14ac:dyDescent="0.2">
      <c r="A1334" s="10" t="s">
        <v>2663</v>
      </c>
      <c r="B1334" s="10" t="s">
        <v>2664</v>
      </c>
      <c r="C1334" s="14">
        <v>7.3658255545551766E-5</v>
      </c>
      <c r="D1334" s="8"/>
      <c r="F1334" s="22"/>
      <c r="H1334" s="2"/>
    </row>
    <row r="1335" spans="1:8" x14ac:dyDescent="0.2">
      <c r="A1335" s="10" t="s">
        <v>2665</v>
      </c>
      <c r="B1335" s="10" t="s">
        <v>2666</v>
      </c>
      <c r="C1335" s="14">
        <v>7.3421839143198884E-5</v>
      </c>
      <c r="D1335" s="8"/>
      <c r="F1335" s="22"/>
      <c r="H1335" s="2"/>
    </row>
    <row r="1336" spans="1:8" x14ac:dyDescent="0.2">
      <c r="A1336" s="10" t="s">
        <v>2667</v>
      </c>
      <c r="B1336" s="10" t="s">
        <v>2668</v>
      </c>
      <c r="C1336" s="14">
        <v>7.3194099935318122E-5</v>
      </c>
      <c r="D1336" s="8"/>
      <c r="F1336" s="22"/>
      <c r="H1336" s="2"/>
    </row>
    <row r="1337" spans="1:8" x14ac:dyDescent="0.2">
      <c r="A1337" s="10" t="s">
        <v>2669</v>
      </c>
      <c r="B1337" s="10" t="s">
        <v>2670</v>
      </c>
      <c r="C1337" s="14">
        <v>7.296126638440307E-5</v>
      </c>
      <c r="D1337" s="8"/>
      <c r="F1337" s="22"/>
      <c r="H1337" s="2"/>
    </row>
    <row r="1338" spans="1:8" x14ac:dyDescent="0.2">
      <c r="A1338" s="10" t="s">
        <v>2671</v>
      </c>
      <c r="B1338" s="10" t="s">
        <v>2672</v>
      </c>
      <c r="C1338" s="14">
        <v>7.2909234274566356E-5</v>
      </c>
      <c r="D1338" s="8"/>
      <c r="F1338" s="22"/>
      <c r="H1338" s="2"/>
    </row>
    <row r="1339" spans="1:8" x14ac:dyDescent="0.2">
      <c r="A1339" s="10" t="s">
        <v>2673</v>
      </c>
      <c r="B1339" s="10" t="s">
        <v>2674</v>
      </c>
      <c r="C1339" s="14">
        <v>7.2686161819963464E-5</v>
      </c>
      <c r="D1339" s="8"/>
      <c r="F1339" s="22"/>
      <c r="H1339" s="2"/>
    </row>
    <row r="1340" spans="1:8" x14ac:dyDescent="0.2">
      <c r="A1340" s="10" t="s">
        <v>2675</v>
      </c>
      <c r="B1340" s="10" t="s">
        <v>2676</v>
      </c>
      <c r="C1340" s="14">
        <v>7.2662984894981424E-5</v>
      </c>
      <c r="D1340" s="8"/>
      <c r="F1340" s="22"/>
      <c r="H1340" s="2"/>
    </row>
    <row r="1341" spans="1:8" x14ac:dyDescent="0.2">
      <c r="A1341" s="10" t="s">
        <v>2677</v>
      </c>
      <c r="B1341" s="10" t="s">
        <v>2678</v>
      </c>
      <c r="C1341" s="14">
        <v>7.2598409916557199E-5</v>
      </c>
      <c r="D1341" s="8"/>
      <c r="F1341" s="22"/>
      <c r="H1341" s="2"/>
    </row>
    <row r="1342" spans="1:8" x14ac:dyDescent="0.2">
      <c r="A1342" s="10" t="s">
        <v>2679</v>
      </c>
      <c r="B1342" s="10" t="s">
        <v>2680</v>
      </c>
      <c r="C1342" s="14">
        <v>7.2512428755374425E-5</v>
      </c>
      <c r="D1342" s="8"/>
      <c r="F1342" s="22"/>
      <c r="H1342" s="2"/>
    </row>
    <row r="1343" spans="1:8" x14ac:dyDescent="0.2">
      <c r="A1343" s="10" t="s">
        <v>2681</v>
      </c>
      <c r="B1343" s="10" t="s">
        <v>2682</v>
      </c>
      <c r="C1343" s="14">
        <v>7.2468010593429316E-5</v>
      </c>
      <c r="D1343" s="8"/>
      <c r="F1343" s="22"/>
      <c r="H1343" s="2"/>
    </row>
    <row r="1344" spans="1:8" x14ac:dyDescent="0.2">
      <c r="A1344" s="10" t="s">
        <v>2683</v>
      </c>
      <c r="B1344" s="10" t="s">
        <v>2684</v>
      </c>
      <c r="C1344" s="14">
        <v>7.2448022336869681E-5</v>
      </c>
      <c r="D1344" s="8"/>
      <c r="F1344" s="22"/>
      <c r="H1344" s="2"/>
    </row>
    <row r="1345" spans="1:8" x14ac:dyDescent="0.2">
      <c r="A1345" s="12" t="s">
        <v>2685</v>
      </c>
      <c r="B1345" s="10" t="s">
        <v>2686</v>
      </c>
      <c r="C1345" s="14">
        <v>7.2406065652215189E-5</v>
      </c>
      <c r="D1345" s="9"/>
      <c r="F1345" s="22"/>
      <c r="H1345" s="2"/>
    </row>
    <row r="1346" spans="1:8" x14ac:dyDescent="0.2">
      <c r="A1346" s="10" t="s">
        <v>2687</v>
      </c>
      <c r="B1346" s="10" t="s">
        <v>2688</v>
      </c>
      <c r="C1346" s="14">
        <v>7.2340071859330879E-5</v>
      </c>
      <c r="D1346" s="8"/>
      <c r="F1346" s="22"/>
      <c r="H1346" s="2"/>
    </row>
    <row r="1347" spans="1:8" x14ac:dyDescent="0.2">
      <c r="A1347" s="10" t="s">
        <v>2689</v>
      </c>
      <c r="B1347" s="10" t="s">
        <v>2690</v>
      </c>
      <c r="C1347" s="14">
        <v>7.2327622727281484E-5</v>
      </c>
      <c r="D1347" s="8"/>
      <c r="F1347" s="22"/>
      <c r="H1347" s="2"/>
    </row>
    <row r="1348" spans="1:8" x14ac:dyDescent="0.2">
      <c r="A1348" s="12" t="s">
        <v>2691</v>
      </c>
      <c r="B1348" s="10" t="s">
        <v>2692</v>
      </c>
      <c r="C1348" s="14">
        <v>7.2253229660023801E-5</v>
      </c>
      <c r="D1348" s="9"/>
      <c r="F1348" s="22"/>
      <c r="H1348" s="2"/>
    </row>
    <row r="1349" spans="1:8" x14ac:dyDescent="0.2">
      <c r="A1349" s="10" t="s">
        <v>2693</v>
      </c>
      <c r="B1349" s="10" t="s">
        <v>2694</v>
      </c>
      <c r="C1349" s="14">
        <v>7.22016045777632E-5</v>
      </c>
      <c r="D1349" s="8"/>
      <c r="F1349" s="22"/>
      <c r="H1349" s="2"/>
    </row>
    <row r="1350" spans="1:8" x14ac:dyDescent="0.2">
      <c r="A1350" s="10" t="s">
        <v>2695</v>
      </c>
      <c r="B1350" s="10" t="s">
        <v>2696</v>
      </c>
      <c r="C1350" s="14">
        <v>7.2175836160635407E-5</v>
      </c>
      <c r="D1350" s="8"/>
      <c r="F1350" s="22"/>
      <c r="H1350" s="2"/>
    </row>
    <row r="1351" spans="1:8" x14ac:dyDescent="0.2">
      <c r="A1351" s="10" t="s">
        <v>2697</v>
      </c>
      <c r="B1351" s="10" t="s">
        <v>2698</v>
      </c>
      <c r="C1351" s="14">
        <v>7.1463931403346041E-5</v>
      </c>
      <c r="D1351" s="8"/>
      <c r="F1351" s="22"/>
      <c r="H1351" s="2"/>
    </row>
    <row r="1352" spans="1:8" x14ac:dyDescent="0.2">
      <c r="A1352" s="10" t="s">
        <v>2699</v>
      </c>
      <c r="B1352" s="10" t="s">
        <v>2700</v>
      </c>
      <c r="C1352" s="14">
        <v>7.144980017924498E-5</v>
      </c>
      <c r="D1352" s="8"/>
      <c r="F1352" s="22"/>
      <c r="H1352" s="2"/>
    </row>
    <row r="1353" spans="1:8" x14ac:dyDescent="0.2">
      <c r="A1353" s="10" t="s">
        <v>2701</v>
      </c>
      <c r="B1353" s="10" t="s">
        <v>2702</v>
      </c>
      <c r="C1353" s="14">
        <v>7.1361807156988339E-5</v>
      </c>
      <c r="D1353" s="8"/>
      <c r="F1353" s="22"/>
      <c r="H1353" s="2"/>
    </row>
    <row r="1354" spans="1:8" x14ac:dyDescent="0.2">
      <c r="A1354" s="10" t="s">
        <v>2703</v>
      </c>
      <c r="B1354" s="10" t="s">
        <v>2704</v>
      </c>
      <c r="C1354" s="14">
        <v>7.1274508959391487E-5</v>
      </c>
      <c r="D1354" s="8"/>
      <c r="F1354" s="22"/>
      <c r="H1354" s="2"/>
    </row>
    <row r="1355" spans="1:8" x14ac:dyDescent="0.2">
      <c r="A1355" s="10" t="s">
        <v>2705</v>
      </c>
      <c r="B1355" s="10" t="s">
        <v>2706</v>
      </c>
      <c r="C1355" s="14">
        <v>7.1063533986653527E-5</v>
      </c>
      <c r="D1355" s="8" t="s">
        <v>9</v>
      </c>
      <c r="F1355" s="22"/>
      <c r="H1355" s="2"/>
    </row>
    <row r="1356" spans="1:8" x14ac:dyDescent="0.2">
      <c r="A1356" s="10" t="s">
        <v>2707</v>
      </c>
      <c r="B1356" s="10" t="s">
        <v>2708</v>
      </c>
      <c r="C1356" s="14">
        <v>7.1012322506897954E-5</v>
      </c>
      <c r="D1356" s="8"/>
      <c r="F1356" s="22"/>
      <c r="H1356" s="2"/>
    </row>
    <row r="1357" spans="1:8" x14ac:dyDescent="0.2">
      <c r="A1357" s="10" t="s">
        <v>2709</v>
      </c>
      <c r="B1357" s="10" t="s">
        <v>2710</v>
      </c>
      <c r="C1357" s="14">
        <v>7.0634018257182538E-5</v>
      </c>
      <c r="D1357" s="8"/>
      <c r="F1357" s="22"/>
      <c r="H1357" s="2"/>
    </row>
    <row r="1358" spans="1:8" x14ac:dyDescent="0.2">
      <c r="A1358" s="10" t="s">
        <v>2711</v>
      </c>
      <c r="B1358" s="10" t="s">
        <v>2712</v>
      </c>
      <c r="C1358" s="14">
        <v>7.061093430810643E-5</v>
      </c>
      <c r="D1358" s="8"/>
      <c r="F1358" s="22"/>
      <c r="H1358" s="2"/>
    </row>
    <row r="1359" spans="1:8" x14ac:dyDescent="0.2">
      <c r="A1359" s="10" t="s">
        <v>2713</v>
      </c>
      <c r="B1359" s="10" t="s">
        <v>2714</v>
      </c>
      <c r="C1359" s="14">
        <v>7.0552867121564274E-5</v>
      </c>
      <c r="D1359" s="8"/>
      <c r="F1359" s="22"/>
      <c r="H1359" s="2"/>
    </row>
    <row r="1360" spans="1:8" x14ac:dyDescent="0.2">
      <c r="A1360" s="10" t="s">
        <v>2715</v>
      </c>
      <c r="B1360" s="10" t="s">
        <v>2716</v>
      </c>
      <c r="C1360" s="14">
        <v>7.0340718920273458E-5</v>
      </c>
      <c r="D1360" s="8"/>
      <c r="F1360" s="22"/>
      <c r="H1360" s="2"/>
    </row>
    <row r="1361" spans="1:8" x14ac:dyDescent="0.2">
      <c r="A1361" s="10" t="s">
        <v>2717</v>
      </c>
      <c r="B1361" s="10" t="s">
        <v>2718</v>
      </c>
      <c r="C1361" s="14">
        <v>7.0246587716152239E-5</v>
      </c>
      <c r="D1361" s="8"/>
      <c r="F1361" s="22"/>
      <c r="H1361" s="2"/>
    </row>
    <row r="1362" spans="1:8" x14ac:dyDescent="0.2">
      <c r="A1362" s="10" t="s">
        <v>2719</v>
      </c>
      <c r="B1362" s="10" t="s">
        <v>2720</v>
      </c>
      <c r="C1362" s="14">
        <v>6.9974709166561769E-5</v>
      </c>
      <c r="D1362" s="8" t="s">
        <v>9</v>
      </c>
      <c r="F1362" s="22"/>
      <c r="H1362" s="2"/>
    </row>
    <row r="1363" spans="1:8" x14ac:dyDescent="0.2">
      <c r="A1363" s="10" t="s">
        <v>2721</v>
      </c>
      <c r="B1363" s="10" t="s">
        <v>2722</v>
      </c>
      <c r="C1363" s="14">
        <v>6.9845896600306701E-5</v>
      </c>
      <c r="D1363" s="8"/>
      <c r="F1363" s="22"/>
      <c r="H1363" s="2"/>
    </row>
    <row r="1364" spans="1:8" x14ac:dyDescent="0.2">
      <c r="A1364" s="10" t="s">
        <v>2723</v>
      </c>
      <c r="B1364" s="10" t="s">
        <v>2724</v>
      </c>
      <c r="C1364" s="14">
        <v>6.9819198340129453E-5</v>
      </c>
      <c r="D1364" s="8"/>
      <c r="F1364" s="22"/>
      <c r="H1364" s="2"/>
    </row>
    <row r="1365" spans="1:8" x14ac:dyDescent="0.2">
      <c r="A1365" s="12" t="s">
        <v>2725</v>
      </c>
      <c r="B1365" s="10" t="s">
        <v>2726</v>
      </c>
      <c r="C1365" s="14">
        <v>6.9818996721427495E-5</v>
      </c>
      <c r="D1365" s="9"/>
      <c r="F1365" s="22"/>
      <c r="H1365" s="2"/>
    </row>
    <row r="1366" spans="1:8" x14ac:dyDescent="0.2">
      <c r="A1366" s="10" t="s">
        <v>2727</v>
      </c>
      <c r="B1366" s="10" t="s">
        <v>2728</v>
      </c>
      <c r="C1366" s="14">
        <v>6.9724894933306062E-5</v>
      </c>
      <c r="D1366" s="8"/>
      <c r="F1366" s="22"/>
      <c r="H1366" s="2"/>
    </row>
    <row r="1367" spans="1:8" x14ac:dyDescent="0.2">
      <c r="A1367" s="10" t="s">
        <v>2729</v>
      </c>
      <c r="B1367" s="10" t="s">
        <v>2730</v>
      </c>
      <c r="C1367" s="14">
        <v>6.9625910088972213E-5</v>
      </c>
      <c r="D1367" s="8"/>
      <c r="F1367" s="22"/>
      <c r="H1367" s="2"/>
    </row>
    <row r="1368" spans="1:8" x14ac:dyDescent="0.2">
      <c r="A1368" s="10" t="s">
        <v>2731</v>
      </c>
      <c r="B1368" s="10" t="s">
        <v>2732</v>
      </c>
      <c r="C1368" s="14">
        <v>6.9594108990811058E-5</v>
      </c>
      <c r="D1368" s="8"/>
      <c r="F1368" s="22"/>
      <c r="H1368" s="2"/>
    </row>
    <row r="1369" spans="1:8" x14ac:dyDescent="0.2">
      <c r="A1369" s="10" t="s">
        <v>2733</v>
      </c>
      <c r="B1369" s="10" t="s">
        <v>2734</v>
      </c>
      <c r="C1369" s="14">
        <v>6.9453348238549244E-5</v>
      </c>
      <c r="D1369" s="8"/>
      <c r="F1369" s="22"/>
      <c r="H1369" s="2"/>
    </row>
    <row r="1370" spans="1:8" x14ac:dyDescent="0.2">
      <c r="A1370" s="12" t="s">
        <v>2735</v>
      </c>
      <c r="B1370" s="10" t="s">
        <v>2736</v>
      </c>
      <c r="C1370" s="14">
        <v>6.9200790038355931E-5</v>
      </c>
      <c r="D1370" s="9"/>
      <c r="F1370" s="22"/>
      <c r="H1370" s="2"/>
    </row>
    <row r="1371" spans="1:8" x14ac:dyDescent="0.2">
      <c r="A1371" s="10" t="s">
        <v>2737</v>
      </c>
      <c r="B1371" s="10" t="s">
        <v>2738</v>
      </c>
      <c r="C1371" s="14">
        <v>6.9069653504613297E-5</v>
      </c>
      <c r="D1371" s="8"/>
      <c r="F1371" s="22"/>
      <c r="H1371" s="2"/>
    </row>
    <row r="1372" spans="1:8" x14ac:dyDescent="0.2">
      <c r="A1372" s="10" t="s">
        <v>2739</v>
      </c>
      <c r="B1372" s="10" t="s">
        <v>2740</v>
      </c>
      <c r="C1372" s="14">
        <v>6.8963167579949534E-5</v>
      </c>
      <c r="D1372" s="9"/>
      <c r="F1372" s="22"/>
      <c r="H1372" s="2"/>
    </row>
    <row r="1373" spans="1:8" x14ac:dyDescent="0.2">
      <c r="A1373" s="10" t="s">
        <v>2741</v>
      </c>
      <c r="B1373" s="10" t="s">
        <v>2742</v>
      </c>
      <c r="C1373" s="14">
        <v>6.886885188595485E-5</v>
      </c>
      <c r="D1373" s="8" t="s">
        <v>9</v>
      </c>
      <c r="F1373" s="22"/>
      <c r="H1373" s="2"/>
    </row>
    <row r="1374" spans="1:8" x14ac:dyDescent="0.2">
      <c r="A1374" s="10" t="s">
        <v>2743</v>
      </c>
      <c r="B1374" s="10" t="s">
        <v>2744</v>
      </c>
      <c r="C1374" s="14">
        <v>6.8842267814655912E-5</v>
      </c>
      <c r="D1374" s="8"/>
      <c r="F1374" s="22"/>
      <c r="H1374" s="2"/>
    </row>
    <row r="1375" spans="1:8" x14ac:dyDescent="0.2">
      <c r="A1375" s="10" t="s">
        <v>2745</v>
      </c>
      <c r="B1375" s="10" t="s">
        <v>2746</v>
      </c>
      <c r="C1375" s="14">
        <v>6.881794957606409E-5</v>
      </c>
      <c r="D1375" s="8"/>
      <c r="F1375" s="22"/>
      <c r="H1375" s="2"/>
    </row>
    <row r="1376" spans="1:8" x14ac:dyDescent="0.2">
      <c r="A1376" s="10" t="s">
        <v>2747</v>
      </c>
      <c r="B1376" s="10" t="s">
        <v>2748</v>
      </c>
      <c r="C1376" s="14">
        <v>6.8795385147002935E-5</v>
      </c>
      <c r="D1376" s="8"/>
      <c r="F1376" s="22"/>
      <c r="H1376" s="2"/>
    </row>
    <row r="1377" spans="1:8" x14ac:dyDescent="0.2">
      <c r="A1377" s="10" t="s">
        <v>2749</v>
      </c>
      <c r="B1377" s="10" t="s">
        <v>2750</v>
      </c>
      <c r="C1377" s="14">
        <v>6.875450198033226E-5</v>
      </c>
      <c r="D1377" s="8"/>
      <c r="F1377" s="22"/>
      <c r="H1377" s="2"/>
    </row>
    <row r="1378" spans="1:8" x14ac:dyDescent="0.2">
      <c r="A1378" s="10" t="s">
        <v>2751</v>
      </c>
      <c r="B1378" s="10" t="s">
        <v>2752</v>
      </c>
      <c r="C1378" s="14">
        <v>6.8749887688526908E-5</v>
      </c>
      <c r="D1378" s="8" t="s">
        <v>9</v>
      </c>
      <c r="F1378" s="22"/>
      <c r="H1378" s="2"/>
    </row>
    <row r="1379" spans="1:8" x14ac:dyDescent="0.2">
      <c r="A1379" s="10" t="s">
        <v>2753</v>
      </c>
      <c r="B1379" s="10" t="s">
        <v>2754</v>
      </c>
      <c r="C1379" s="14">
        <v>6.8712192161311645E-5</v>
      </c>
      <c r="D1379" s="8"/>
      <c r="F1379" s="22"/>
      <c r="H1379" s="2"/>
    </row>
    <row r="1380" spans="1:8" x14ac:dyDescent="0.2">
      <c r="A1380" s="10" t="s">
        <v>2755</v>
      </c>
      <c r="B1380" s="10" t="s">
        <v>2756</v>
      </c>
      <c r="C1380" s="14">
        <v>6.8602453864153581E-5</v>
      </c>
      <c r="D1380" s="8"/>
      <c r="F1380" s="22"/>
      <c r="H1380" s="2"/>
    </row>
    <row r="1381" spans="1:8" x14ac:dyDescent="0.2">
      <c r="A1381" s="11" t="s">
        <v>2757</v>
      </c>
      <c r="B1381" s="10" t="s">
        <v>2758</v>
      </c>
      <c r="C1381" s="14">
        <v>6.8149342840437206E-5</v>
      </c>
      <c r="D1381" s="8"/>
      <c r="F1381" s="22"/>
      <c r="H1381" s="2"/>
    </row>
    <row r="1382" spans="1:8" x14ac:dyDescent="0.2">
      <c r="A1382" s="10" t="s">
        <v>2759</v>
      </c>
      <c r="B1382" s="10" t="s">
        <v>2760</v>
      </c>
      <c r="C1382" s="14">
        <v>6.8082824459262759E-5</v>
      </c>
      <c r="D1382" s="8"/>
      <c r="F1382" s="22"/>
      <c r="H1382" s="2"/>
    </row>
    <row r="1383" spans="1:8" x14ac:dyDescent="0.2">
      <c r="A1383" s="10" t="s">
        <v>2761</v>
      </c>
      <c r="B1383" s="10" t="s">
        <v>2762</v>
      </c>
      <c r="C1383" s="14">
        <v>6.803783320039751E-5</v>
      </c>
      <c r="D1383" s="8"/>
      <c r="F1383" s="22"/>
      <c r="H1383" s="2"/>
    </row>
    <row r="1384" spans="1:8" x14ac:dyDescent="0.2">
      <c r="A1384" s="10" t="s">
        <v>2763</v>
      </c>
      <c r="B1384" s="10" t="s">
        <v>2764</v>
      </c>
      <c r="C1384" s="14">
        <v>6.7929797458593931E-5</v>
      </c>
      <c r="D1384" s="8"/>
      <c r="F1384" s="22"/>
      <c r="H1384" s="2"/>
    </row>
    <row r="1385" spans="1:8" x14ac:dyDescent="0.2">
      <c r="A1385" s="10" t="s">
        <v>2765</v>
      </c>
      <c r="B1385" s="10" t="s">
        <v>2766</v>
      </c>
      <c r="C1385" s="14">
        <v>6.7848900932250493E-5</v>
      </c>
      <c r="D1385" s="8"/>
      <c r="F1385" s="22"/>
      <c r="H1385" s="2"/>
    </row>
    <row r="1386" spans="1:8" x14ac:dyDescent="0.2">
      <c r="A1386" s="10" t="s">
        <v>2767</v>
      </c>
      <c r="B1386" s="10" t="s">
        <v>2768</v>
      </c>
      <c r="C1386" s="14">
        <v>6.7821767897967462E-5</v>
      </c>
      <c r="D1386" s="8"/>
      <c r="F1386" s="22"/>
      <c r="H1386" s="2"/>
    </row>
    <row r="1387" spans="1:8" x14ac:dyDescent="0.2">
      <c r="A1387" s="10" t="s">
        <v>2769</v>
      </c>
      <c r="B1387" s="10" t="s">
        <v>2770</v>
      </c>
      <c r="C1387" s="14">
        <v>6.7643132320267552E-5</v>
      </c>
      <c r="D1387" s="8"/>
      <c r="F1387" s="22"/>
      <c r="H1387" s="2"/>
    </row>
    <row r="1388" spans="1:8" x14ac:dyDescent="0.2">
      <c r="A1388" s="11" t="s">
        <v>2771</v>
      </c>
      <c r="B1388" s="10" t="s">
        <v>2772</v>
      </c>
      <c r="C1388" s="14">
        <v>6.7564789710714064E-5</v>
      </c>
      <c r="D1388" s="8"/>
      <c r="F1388" s="22"/>
      <c r="H1388" s="2"/>
    </row>
    <row r="1389" spans="1:8" x14ac:dyDescent="0.2">
      <c r="A1389" s="10" t="s">
        <v>2773</v>
      </c>
      <c r="B1389" s="10" t="s">
        <v>2774</v>
      </c>
      <c r="C1389" s="14">
        <v>6.7507145958304609E-5</v>
      </c>
      <c r="D1389" s="8"/>
      <c r="F1389" s="22"/>
      <c r="H1389" s="2"/>
    </row>
    <row r="1390" spans="1:8" x14ac:dyDescent="0.2">
      <c r="A1390" s="10" t="s">
        <v>2775</v>
      </c>
      <c r="B1390" s="10" t="s">
        <v>2776</v>
      </c>
      <c r="C1390" s="14">
        <v>6.7246155584761017E-5</v>
      </c>
      <c r="D1390" s="8"/>
      <c r="F1390" s="22"/>
      <c r="H1390" s="2"/>
    </row>
    <row r="1391" spans="1:8" x14ac:dyDescent="0.2">
      <c r="A1391" s="10" t="s">
        <v>2777</v>
      </c>
      <c r="B1391" s="10" t="s">
        <v>2778</v>
      </c>
      <c r="C1391" s="14">
        <v>6.7173265932950196E-5</v>
      </c>
      <c r="D1391" s="8"/>
      <c r="F1391" s="22"/>
      <c r="H1391" s="2"/>
    </row>
    <row r="1392" spans="1:8" x14ac:dyDescent="0.2">
      <c r="A1392" s="10" t="s">
        <v>2779</v>
      </c>
      <c r="B1392" s="10" t="s">
        <v>2780</v>
      </c>
      <c r="C1392" s="14">
        <v>6.6711063813328217E-5</v>
      </c>
      <c r="D1392" s="8"/>
      <c r="F1392" s="22"/>
      <c r="H1392" s="2"/>
    </row>
    <row r="1393" spans="1:8" x14ac:dyDescent="0.2">
      <c r="A1393" s="10" t="s">
        <v>2781</v>
      </c>
      <c r="B1393" s="10" t="s">
        <v>2782</v>
      </c>
      <c r="C1393" s="14">
        <v>6.6553791567047231E-5</v>
      </c>
      <c r="D1393" s="8"/>
      <c r="F1393" s="22"/>
      <c r="H1393" s="2"/>
    </row>
    <row r="1394" spans="1:8" x14ac:dyDescent="0.2">
      <c r="A1394" s="10" t="s">
        <v>2783</v>
      </c>
      <c r="B1394" s="10" t="s">
        <v>2784</v>
      </c>
      <c r="C1394" s="14">
        <v>6.6500695280116064E-5</v>
      </c>
      <c r="D1394" s="8"/>
      <c r="F1394" s="22"/>
      <c r="H1394" s="2"/>
    </row>
    <row r="1395" spans="1:8" x14ac:dyDescent="0.2">
      <c r="A1395" s="10" t="s">
        <v>2785</v>
      </c>
      <c r="B1395" s="10" t="s">
        <v>2786</v>
      </c>
      <c r="C1395" s="14">
        <v>6.6492168370709383E-5</v>
      </c>
      <c r="D1395" s="8"/>
      <c r="F1395" s="22"/>
      <c r="H1395" s="2"/>
    </row>
    <row r="1396" spans="1:8" x14ac:dyDescent="0.2">
      <c r="A1396" s="10" t="s">
        <v>2787</v>
      </c>
      <c r="B1396" s="10" t="s">
        <v>2788</v>
      </c>
      <c r="C1396" s="14">
        <v>6.6452261059450187E-5</v>
      </c>
      <c r="D1396" s="8"/>
      <c r="F1396" s="22"/>
      <c r="H1396" s="2"/>
    </row>
    <row r="1397" spans="1:8" x14ac:dyDescent="0.2">
      <c r="A1397" s="12" t="s">
        <v>2789</v>
      </c>
      <c r="B1397" s="10" t="s">
        <v>2790</v>
      </c>
      <c r="C1397" s="14">
        <v>6.6428087161496995E-5</v>
      </c>
      <c r="D1397" s="9"/>
      <c r="F1397" s="22"/>
      <c r="H1397" s="2"/>
    </row>
    <row r="1398" spans="1:8" x14ac:dyDescent="0.2">
      <c r="A1398" s="10" t="s">
        <v>2791</v>
      </c>
      <c r="B1398" s="10" t="s">
        <v>2792</v>
      </c>
      <c r="C1398" s="14">
        <v>6.6328338530358428E-5</v>
      </c>
      <c r="D1398" s="8"/>
      <c r="F1398" s="22"/>
      <c r="H1398" s="2"/>
    </row>
    <row r="1399" spans="1:8" x14ac:dyDescent="0.2">
      <c r="A1399" s="10" t="s">
        <v>2793</v>
      </c>
      <c r="B1399" s="10" t="s">
        <v>2794</v>
      </c>
      <c r="C1399" s="14">
        <v>6.6251365253197818E-5</v>
      </c>
      <c r="D1399" s="8"/>
      <c r="F1399" s="22"/>
      <c r="H1399" s="2"/>
    </row>
    <row r="1400" spans="1:8" x14ac:dyDescent="0.2">
      <c r="A1400" s="10" t="s">
        <v>2795</v>
      </c>
      <c r="B1400" s="10" t="s">
        <v>2796</v>
      </c>
      <c r="C1400" s="14">
        <v>6.5857014339928716E-5</v>
      </c>
      <c r="D1400" s="8"/>
      <c r="F1400" s="22"/>
      <c r="H1400" s="2"/>
    </row>
    <row r="1401" spans="1:8" x14ac:dyDescent="0.2">
      <c r="A1401" s="10" t="s">
        <v>2797</v>
      </c>
      <c r="B1401" s="10" t="s">
        <v>2798</v>
      </c>
      <c r="C1401" s="14">
        <v>6.5771395747086486E-5</v>
      </c>
      <c r="D1401" s="8"/>
      <c r="F1401" s="22"/>
      <c r="H1401" s="2"/>
    </row>
    <row r="1402" spans="1:8" x14ac:dyDescent="0.2">
      <c r="A1402" s="10" t="s">
        <v>2799</v>
      </c>
      <c r="B1402" s="10" t="s">
        <v>2800</v>
      </c>
      <c r="C1402" s="14">
        <v>6.5760647519709395E-5</v>
      </c>
      <c r="D1402" s="8"/>
      <c r="F1402" s="22"/>
      <c r="H1402" s="2"/>
    </row>
    <row r="1403" spans="1:8" x14ac:dyDescent="0.2">
      <c r="A1403" s="10" t="s">
        <v>2801</v>
      </c>
      <c r="B1403" s="10" t="s">
        <v>2802</v>
      </c>
      <c r="C1403" s="14">
        <v>6.575566150749041E-5</v>
      </c>
      <c r="D1403" s="8"/>
      <c r="F1403" s="22"/>
      <c r="H1403" s="2"/>
    </row>
    <row r="1404" spans="1:8" x14ac:dyDescent="0.2">
      <c r="A1404" s="10" t="s">
        <v>2803</v>
      </c>
      <c r="B1404" s="10" t="s">
        <v>2804</v>
      </c>
      <c r="C1404" s="14">
        <v>6.5563778267660382E-5</v>
      </c>
      <c r="D1404" s="8"/>
      <c r="F1404" s="22"/>
      <c r="H1404" s="2"/>
    </row>
    <row r="1405" spans="1:8" x14ac:dyDescent="0.2">
      <c r="A1405" s="10" t="s">
        <v>2805</v>
      </c>
      <c r="B1405" s="10" t="s">
        <v>2806</v>
      </c>
      <c r="C1405" s="14">
        <v>6.5545693594206697E-5</v>
      </c>
      <c r="D1405" s="8"/>
      <c r="F1405" s="22"/>
      <c r="H1405" s="2"/>
    </row>
    <row r="1406" spans="1:8" x14ac:dyDescent="0.2">
      <c r="A1406" s="10" t="s">
        <v>2807</v>
      </c>
      <c r="B1406" s="10" t="s">
        <v>2808</v>
      </c>
      <c r="C1406" s="14">
        <v>6.5450327949830749E-5</v>
      </c>
      <c r="D1406" s="8"/>
      <c r="F1406" s="22"/>
      <c r="H1406" s="2"/>
    </row>
    <row r="1407" spans="1:8" x14ac:dyDescent="0.2">
      <c r="A1407" s="10" t="s">
        <v>2809</v>
      </c>
      <c r="B1407" s="10" t="s">
        <v>2810</v>
      </c>
      <c r="C1407" s="14">
        <v>6.5427289258667795E-5</v>
      </c>
      <c r="D1407" s="8"/>
      <c r="F1407" s="22"/>
      <c r="H1407" s="2"/>
    </row>
    <row r="1408" spans="1:8" x14ac:dyDescent="0.2">
      <c r="A1408" s="10" t="s">
        <v>2811</v>
      </c>
      <c r="B1408" s="10" t="s">
        <v>2812</v>
      </c>
      <c r="C1408" s="14">
        <v>6.5266899245617255E-5</v>
      </c>
      <c r="D1408" s="8"/>
      <c r="F1408" s="22"/>
      <c r="H1408" s="2"/>
    </row>
    <row r="1409" spans="1:8" x14ac:dyDescent="0.2">
      <c r="A1409" s="10" t="s">
        <v>2813</v>
      </c>
      <c r="B1409" s="10" t="s">
        <v>2814</v>
      </c>
      <c r="C1409" s="14">
        <v>6.5203067215291864E-5</v>
      </c>
      <c r="D1409" s="8"/>
      <c r="F1409" s="22"/>
      <c r="H1409" s="2"/>
    </row>
    <row r="1410" spans="1:8" x14ac:dyDescent="0.2">
      <c r="A1410" s="10" t="s">
        <v>2815</v>
      </c>
      <c r="B1410" s="10" t="s">
        <v>2816</v>
      </c>
      <c r="C1410" s="14">
        <v>6.5145804861713004E-5</v>
      </c>
      <c r="D1410" s="8"/>
      <c r="F1410" s="22"/>
      <c r="H1410" s="2"/>
    </row>
    <row r="1411" spans="1:8" x14ac:dyDescent="0.2">
      <c r="A1411" s="12" t="s">
        <v>2817</v>
      </c>
      <c r="B1411" s="10" t="s">
        <v>2818</v>
      </c>
      <c r="C1411" s="14">
        <v>6.5136993620900396E-5</v>
      </c>
      <c r="D1411" s="9"/>
      <c r="F1411" s="22"/>
      <c r="H1411" s="2"/>
    </row>
    <row r="1412" spans="1:8" x14ac:dyDescent="0.2">
      <c r="A1412" s="11" t="s">
        <v>2819</v>
      </c>
      <c r="B1412" s="10" t="s">
        <v>2820</v>
      </c>
      <c r="C1412" s="14">
        <v>6.5032893554157719E-5</v>
      </c>
      <c r="D1412" s="8"/>
      <c r="F1412" s="22"/>
      <c r="H1412" s="2"/>
    </row>
    <row r="1413" spans="1:8" x14ac:dyDescent="0.2">
      <c r="A1413" s="10" t="s">
        <v>2821</v>
      </c>
      <c r="B1413" s="10" t="s">
        <v>2822</v>
      </c>
      <c r="C1413" s="14">
        <v>6.4979446010176114E-5</v>
      </c>
      <c r="D1413" s="8"/>
      <c r="F1413" s="22"/>
      <c r="H1413" s="2"/>
    </row>
    <row r="1414" spans="1:8" x14ac:dyDescent="0.2">
      <c r="A1414" s="12" t="s">
        <v>2823</v>
      </c>
      <c r="B1414" s="10" t="s">
        <v>2824</v>
      </c>
      <c r="C1414" s="14">
        <v>6.4977262963492573E-5</v>
      </c>
      <c r="D1414" s="9"/>
      <c r="F1414" s="22"/>
      <c r="H1414" s="2"/>
    </row>
    <row r="1415" spans="1:8" x14ac:dyDescent="0.2">
      <c r="A1415" s="10" t="s">
        <v>2825</v>
      </c>
      <c r="B1415" s="10" t="s">
        <v>2826</v>
      </c>
      <c r="C1415" s="14">
        <v>6.4922360924176735E-5</v>
      </c>
      <c r="D1415" s="8"/>
      <c r="F1415" s="22"/>
      <c r="H1415" s="2"/>
    </row>
    <row r="1416" spans="1:8" x14ac:dyDescent="0.2">
      <c r="A1416" s="10" t="s">
        <v>2827</v>
      </c>
      <c r="B1416" s="10" t="s">
        <v>2828</v>
      </c>
      <c r="C1416" s="14">
        <v>6.4894287449770915E-5</v>
      </c>
      <c r="D1416" s="8"/>
      <c r="F1416" s="22"/>
      <c r="H1416" s="2"/>
    </row>
    <row r="1417" spans="1:8" x14ac:dyDescent="0.2">
      <c r="A1417" s="10" t="s">
        <v>2829</v>
      </c>
      <c r="B1417" s="10" t="s">
        <v>2830</v>
      </c>
      <c r="C1417" s="14">
        <v>6.4798450117573272E-5</v>
      </c>
      <c r="D1417" s="8"/>
      <c r="F1417" s="22"/>
      <c r="H1417" s="2"/>
    </row>
    <row r="1418" spans="1:8" x14ac:dyDescent="0.2">
      <c r="A1418" s="12" t="s">
        <v>2831</v>
      </c>
      <c r="B1418" s="10" t="s">
        <v>2832</v>
      </c>
      <c r="C1418" s="14">
        <v>6.4753208307592863E-5</v>
      </c>
      <c r="D1418" s="9"/>
      <c r="F1418" s="22"/>
      <c r="H1418" s="2"/>
    </row>
    <row r="1419" spans="1:8" x14ac:dyDescent="0.2">
      <c r="A1419" s="10" t="s">
        <v>2833</v>
      </c>
      <c r="B1419" s="10" t="s">
        <v>2834</v>
      </c>
      <c r="C1419" s="14">
        <v>6.4749237147418388E-5</v>
      </c>
      <c r="D1419" s="8"/>
      <c r="F1419" s="22"/>
      <c r="H1419" s="2"/>
    </row>
    <row r="1420" spans="1:8" x14ac:dyDescent="0.2">
      <c r="A1420" s="10" t="s">
        <v>2835</v>
      </c>
      <c r="B1420" s="10" t="s">
        <v>2836</v>
      </c>
      <c r="C1420" s="14">
        <v>6.4618552257228565E-5</v>
      </c>
      <c r="D1420" s="8"/>
      <c r="F1420" s="22"/>
      <c r="H1420" s="2"/>
    </row>
    <row r="1421" spans="1:8" x14ac:dyDescent="0.2">
      <c r="A1421" s="10" t="s">
        <v>2837</v>
      </c>
      <c r="B1421" s="10" t="s">
        <v>2838</v>
      </c>
      <c r="C1421" s="14">
        <v>6.4609775885311827E-5</v>
      </c>
      <c r="D1421" s="8"/>
      <c r="F1421" s="22"/>
      <c r="H1421" s="2"/>
    </row>
    <row r="1422" spans="1:8" x14ac:dyDescent="0.2">
      <c r="A1422" s="10" t="s">
        <v>2839</v>
      </c>
      <c r="B1422" s="10" t="s">
        <v>2840</v>
      </c>
      <c r="C1422" s="14">
        <v>6.4398245420048124E-5</v>
      </c>
      <c r="D1422" s="8"/>
      <c r="F1422" s="22"/>
      <c r="H1422" s="2"/>
    </row>
    <row r="1423" spans="1:8" x14ac:dyDescent="0.2">
      <c r="A1423" s="10" t="s">
        <v>2841</v>
      </c>
      <c r="B1423" s="10" t="s">
        <v>2842</v>
      </c>
      <c r="C1423" s="14">
        <v>6.4324852496834873E-5</v>
      </c>
      <c r="D1423" s="8"/>
      <c r="F1423" s="22"/>
      <c r="H1423" s="2"/>
    </row>
    <row r="1424" spans="1:8" x14ac:dyDescent="0.2">
      <c r="A1424" s="10" t="s">
        <v>2843</v>
      </c>
      <c r="B1424" s="10" t="s">
        <v>2844</v>
      </c>
      <c r="C1424" s="14">
        <v>6.4306397315726086E-5</v>
      </c>
      <c r="D1424" s="8"/>
      <c r="F1424" s="22"/>
      <c r="H1424" s="2"/>
    </row>
    <row r="1425" spans="1:8" x14ac:dyDescent="0.2">
      <c r="A1425" s="10" t="s">
        <v>2845</v>
      </c>
      <c r="B1425" s="10" t="s">
        <v>2846</v>
      </c>
      <c r="C1425" s="14">
        <v>6.4258796007231287E-5</v>
      </c>
      <c r="D1425" s="8"/>
      <c r="F1425" s="22"/>
      <c r="H1425" s="2"/>
    </row>
    <row r="1426" spans="1:8" x14ac:dyDescent="0.2">
      <c r="A1426" s="10" t="s">
        <v>2847</v>
      </c>
      <c r="B1426" s="10" t="s">
        <v>2848</v>
      </c>
      <c r="C1426" s="14">
        <v>6.4215197544141981E-5</v>
      </c>
      <c r="D1426" s="8"/>
      <c r="F1426" s="22"/>
      <c r="H1426" s="2"/>
    </row>
    <row r="1427" spans="1:8" x14ac:dyDescent="0.2">
      <c r="A1427" s="10" t="s">
        <v>2849</v>
      </c>
      <c r="B1427" s="10" t="s">
        <v>2850</v>
      </c>
      <c r="C1427" s="14">
        <v>6.4208314384327117E-5</v>
      </c>
      <c r="D1427" s="9"/>
      <c r="F1427" s="22"/>
      <c r="H1427" s="2"/>
    </row>
    <row r="1428" spans="1:8" x14ac:dyDescent="0.2">
      <c r="A1428" s="10" t="s">
        <v>2851</v>
      </c>
      <c r="B1428" s="10" t="s">
        <v>2852</v>
      </c>
      <c r="C1428" s="14">
        <v>6.4142370711441562E-5</v>
      </c>
      <c r="D1428" s="8" t="s">
        <v>9</v>
      </c>
      <c r="F1428" s="22"/>
      <c r="H1428" s="2"/>
    </row>
    <row r="1429" spans="1:8" x14ac:dyDescent="0.2">
      <c r="A1429" s="10" t="s">
        <v>2853</v>
      </c>
      <c r="B1429" s="10" t="s">
        <v>2854</v>
      </c>
      <c r="C1429" s="14">
        <v>6.4140120008744539E-5</v>
      </c>
      <c r="D1429" s="8"/>
      <c r="F1429" s="22"/>
      <c r="H1429" s="2"/>
    </row>
    <row r="1430" spans="1:8" x14ac:dyDescent="0.2">
      <c r="A1430" s="10" t="s">
        <v>2855</v>
      </c>
      <c r="B1430" s="10" t="s">
        <v>2856</v>
      </c>
      <c r="C1430" s="14">
        <v>6.4063047805603659E-5</v>
      </c>
      <c r="D1430" s="8"/>
      <c r="F1430" s="22"/>
      <c r="H1430" s="2"/>
    </row>
    <row r="1431" spans="1:8" x14ac:dyDescent="0.2">
      <c r="A1431" s="10" t="s">
        <v>2857</v>
      </c>
      <c r="B1431" s="10" t="s">
        <v>2858</v>
      </c>
      <c r="C1431" s="14">
        <v>6.4004071002787545E-5</v>
      </c>
      <c r="D1431" s="8"/>
      <c r="F1431" s="22"/>
      <c r="H1431" s="2"/>
    </row>
    <row r="1432" spans="1:8" x14ac:dyDescent="0.2">
      <c r="A1432" s="10" t="s">
        <v>2859</v>
      </c>
      <c r="B1432" s="10" t="s">
        <v>2860</v>
      </c>
      <c r="C1432" s="14">
        <v>6.3954404780646438E-5</v>
      </c>
      <c r="D1432" s="8"/>
      <c r="F1432" s="22"/>
      <c r="H1432" s="2"/>
    </row>
    <row r="1433" spans="1:8" x14ac:dyDescent="0.2">
      <c r="A1433" s="10" t="s">
        <v>2861</v>
      </c>
      <c r="B1433" s="10" t="s">
        <v>2862</v>
      </c>
      <c r="C1433" s="14">
        <v>6.3902890186089039E-5</v>
      </c>
      <c r="D1433" s="8"/>
      <c r="F1433" s="22"/>
      <c r="H1433" s="2"/>
    </row>
    <row r="1434" spans="1:8" x14ac:dyDescent="0.2">
      <c r="A1434" s="10" t="s">
        <v>2863</v>
      </c>
      <c r="B1434" s="10" t="s">
        <v>2864</v>
      </c>
      <c r="C1434" s="14">
        <v>6.3679759588585103E-5</v>
      </c>
      <c r="D1434" s="8"/>
      <c r="F1434" s="22"/>
      <c r="H1434" s="2"/>
    </row>
    <row r="1435" spans="1:8" x14ac:dyDescent="0.2">
      <c r="A1435" s="10" t="s">
        <v>2865</v>
      </c>
      <c r="B1435" s="10" t="s">
        <v>2866</v>
      </c>
      <c r="C1435" s="14">
        <v>6.3562154415435719E-5</v>
      </c>
      <c r="D1435" s="8"/>
      <c r="F1435" s="22"/>
      <c r="H1435" s="2"/>
    </row>
    <row r="1436" spans="1:8" x14ac:dyDescent="0.2">
      <c r="A1436" s="11" t="s">
        <v>2867</v>
      </c>
      <c r="B1436" s="10" t="s">
        <v>2868</v>
      </c>
      <c r="C1436" s="14">
        <v>6.3520433790690179E-5</v>
      </c>
      <c r="D1436" s="8"/>
      <c r="F1436" s="22"/>
      <c r="H1436" s="2"/>
    </row>
    <row r="1437" spans="1:8" x14ac:dyDescent="0.2">
      <c r="A1437" s="10" t="s">
        <v>2869</v>
      </c>
      <c r="B1437" s="10" t="s">
        <v>2870</v>
      </c>
      <c r="C1437" s="14">
        <v>6.3409253788034318E-5</v>
      </c>
      <c r="D1437" s="8"/>
      <c r="F1437" s="22"/>
      <c r="H1437" s="2"/>
    </row>
    <row r="1438" spans="1:8" x14ac:dyDescent="0.2">
      <c r="A1438" s="10" t="s">
        <v>2871</v>
      </c>
      <c r="B1438" s="10" t="s">
        <v>2872</v>
      </c>
      <c r="C1438" s="14">
        <v>6.3181927834178836E-5</v>
      </c>
      <c r="D1438" s="8"/>
      <c r="F1438" s="22"/>
      <c r="H1438" s="2"/>
    </row>
    <row r="1439" spans="1:8" x14ac:dyDescent="0.2">
      <c r="A1439" s="10" t="s">
        <v>2873</v>
      </c>
      <c r="B1439" s="10" t="s">
        <v>2874</v>
      </c>
      <c r="C1439" s="14">
        <v>6.3167158392696108E-5</v>
      </c>
      <c r="D1439" s="8"/>
      <c r="F1439" s="22"/>
      <c r="H1439" s="2"/>
    </row>
    <row r="1440" spans="1:8" x14ac:dyDescent="0.2">
      <c r="A1440" s="10" t="s">
        <v>2875</v>
      </c>
      <c r="B1440" s="10" t="s">
        <v>2876</v>
      </c>
      <c r="C1440" s="14">
        <v>6.2754646067511314E-5</v>
      </c>
      <c r="D1440" s="8"/>
      <c r="F1440" s="22"/>
      <c r="H1440" s="2"/>
    </row>
    <row r="1441" spans="1:8" x14ac:dyDescent="0.2">
      <c r="A1441" s="10" t="s">
        <v>2877</v>
      </c>
      <c r="B1441" s="10" t="s">
        <v>2878</v>
      </c>
      <c r="C1441" s="14">
        <v>6.2747595923765589E-5</v>
      </c>
      <c r="D1441" s="8"/>
      <c r="F1441" s="22"/>
      <c r="H1441" s="2"/>
    </row>
    <row r="1442" spans="1:8" x14ac:dyDescent="0.2">
      <c r="A1442" s="10" t="s">
        <v>2879</v>
      </c>
      <c r="B1442" s="10" t="s">
        <v>2880</v>
      </c>
      <c r="C1442" s="14">
        <v>6.2638416766172631E-5</v>
      </c>
      <c r="D1442" s="8"/>
      <c r="F1442" s="22"/>
      <c r="H1442" s="2"/>
    </row>
    <row r="1443" spans="1:8" x14ac:dyDescent="0.2">
      <c r="A1443" s="10" t="s">
        <v>2881</v>
      </c>
      <c r="B1443" s="10" t="s">
        <v>2882</v>
      </c>
      <c r="C1443" s="14">
        <v>6.2477957168098963E-5</v>
      </c>
      <c r="D1443" s="8"/>
      <c r="F1443" s="22"/>
      <c r="H1443" s="2"/>
    </row>
    <row r="1444" spans="1:8" x14ac:dyDescent="0.2">
      <c r="A1444" s="10" t="s">
        <v>2883</v>
      </c>
      <c r="B1444" s="10" t="s">
        <v>2884</v>
      </c>
      <c r="C1444" s="14">
        <v>6.2369292002787766E-5</v>
      </c>
      <c r="D1444" s="8"/>
      <c r="F1444" s="22"/>
      <c r="H1444" s="2"/>
    </row>
    <row r="1445" spans="1:8" x14ac:dyDescent="0.2">
      <c r="A1445" s="10" t="s">
        <v>2885</v>
      </c>
      <c r="B1445" s="10" t="s">
        <v>2886</v>
      </c>
      <c r="C1445" s="14">
        <v>6.2109415775819099E-5</v>
      </c>
      <c r="D1445" s="8"/>
      <c r="F1445" s="22"/>
      <c r="H1445" s="2"/>
    </row>
    <row r="1446" spans="1:8" x14ac:dyDescent="0.2">
      <c r="A1446" s="10" t="s">
        <v>2887</v>
      </c>
      <c r="B1446" s="10" t="s">
        <v>2888</v>
      </c>
      <c r="C1446" s="14">
        <v>6.205857021759262E-5</v>
      </c>
      <c r="D1446" s="8"/>
      <c r="F1446" s="22"/>
      <c r="H1446" s="2"/>
    </row>
    <row r="1447" spans="1:8" x14ac:dyDescent="0.2">
      <c r="A1447" s="10" t="s">
        <v>2889</v>
      </c>
      <c r="B1447" s="10" t="s">
        <v>2890</v>
      </c>
      <c r="C1447" s="14">
        <v>6.1875858442602999E-5</v>
      </c>
      <c r="D1447" s="8"/>
      <c r="F1447" s="22"/>
      <c r="H1447" s="2"/>
    </row>
    <row r="1448" spans="1:8" x14ac:dyDescent="0.2">
      <c r="A1448" s="10" t="s">
        <v>2891</v>
      </c>
      <c r="B1448" s="10" t="s">
        <v>2892</v>
      </c>
      <c r="C1448" s="14">
        <v>6.1365199878527378E-5</v>
      </c>
      <c r="D1448" s="8"/>
      <c r="F1448" s="22"/>
      <c r="H1448" s="2"/>
    </row>
    <row r="1449" spans="1:8" x14ac:dyDescent="0.2">
      <c r="A1449" s="10" t="s">
        <v>2893</v>
      </c>
      <c r="B1449" s="10" t="s">
        <v>2894</v>
      </c>
      <c r="C1449" s="14">
        <v>6.126235260272501E-5</v>
      </c>
      <c r="D1449" s="8"/>
      <c r="F1449" s="22"/>
      <c r="H1449" s="2"/>
    </row>
    <row r="1450" spans="1:8" x14ac:dyDescent="0.2">
      <c r="A1450" s="10" t="s">
        <v>2895</v>
      </c>
      <c r="B1450" s="10" t="s">
        <v>2896</v>
      </c>
      <c r="C1450" s="14">
        <v>6.1197176223494825E-5</v>
      </c>
      <c r="D1450" s="8"/>
      <c r="F1450" s="22"/>
      <c r="H1450" s="2"/>
    </row>
    <row r="1451" spans="1:8" x14ac:dyDescent="0.2">
      <c r="A1451" s="12" t="s">
        <v>2897</v>
      </c>
      <c r="B1451" s="10" t="s">
        <v>2898</v>
      </c>
      <c r="C1451" s="14">
        <v>6.0966912736682166E-5</v>
      </c>
      <c r="D1451" s="9"/>
      <c r="F1451" s="22"/>
      <c r="H1451" s="2"/>
    </row>
    <row r="1452" spans="1:8" x14ac:dyDescent="0.2">
      <c r="A1452" s="10" t="s">
        <v>2899</v>
      </c>
      <c r="B1452" s="10" t="s">
        <v>2900</v>
      </c>
      <c r="C1452" s="14">
        <v>6.082861366373183E-5</v>
      </c>
      <c r="D1452" s="8"/>
      <c r="F1452" s="22"/>
      <c r="H1452" s="2"/>
    </row>
    <row r="1453" spans="1:8" x14ac:dyDescent="0.2">
      <c r="A1453" s="10" t="s">
        <v>2901</v>
      </c>
      <c r="B1453" s="10" t="s">
        <v>2902</v>
      </c>
      <c r="C1453" s="14">
        <v>6.0593197405422765E-5</v>
      </c>
      <c r="D1453" s="8"/>
      <c r="F1453" s="22"/>
      <c r="H1453" s="2"/>
    </row>
    <row r="1454" spans="1:8" x14ac:dyDescent="0.2">
      <c r="A1454" s="10" t="s">
        <v>2903</v>
      </c>
      <c r="B1454" s="10" t="s">
        <v>2904</v>
      </c>
      <c r="C1454" s="14">
        <v>6.0486317512347303E-5</v>
      </c>
      <c r="D1454" s="8" t="s">
        <v>9</v>
      </c>
      <c r="F1454" s="22"/>
      <c r="H1454" s="2"/>
    </row>
    <row r="1455" spans="1:8" x14ac:dyDescent="0.2">
      <c r="A1455" s="10" t="s">
        <v>2905</v>
      </c>
      <c r="B1455" s="10" t="s">
        <v>2906</v>
      </c>
      <c r="C1455" s="14">
        <v>6.0326247193732875E-5</v>
      </c>
      <c r="D1455" s="8"/>
      <c r="F1455" s="22"/>
      <c r="H1455" s="2"/>
    </row>
    <row r="1456" spans="1:8" x14ac:dyDescent="0.2">
      <c r="A1456" s="10" t="s">
        <v>2907</v>
      </c>
      <c r="B1456" s="10" t="s">
        <v>2908</v>
      </c>
      <c r="C1456" s="14">
        <v>6.0187233413364102E-5</v>
      </c>
      <c r="D1456" s="8"/>
      <c r="F1456" s="22"/>
      <c r="H1456" s="2"/>
    </row>
    <row r="1457" spans="1:8" x14ac:dyDescent="0.2">
      <c r="A1457" s="10" t="s">
        <v>2909</v>
      </c>
      <c r="B1457" s="10" t="s">
        <v>2910</v>
      </c>
      <c r="C1457" s="14">
        <v>6.0179491974502601E-5</v>
      </c>
      <c r="D1457" s="8"/>
      <c r="F1457" s="22"/>
      <c r="H1457" s="2"/>
    </row>
    <row r="1458" spans="1:8" x14ac:dyDescent="0.2">
      <c r="A1458" s="10" t="s">
        <v>2911</v>
      </c>
      <c r="B1458" s="10" t="s">
        <v>2912</v>
      </c>
      <c r="C1458" s="14">
        <v>6.0111525092330017E-5</v>
      </c>
      <c r="D1458" s="8"/>
      <c r="F1458" s="22"/>
      <c r="H1458" s="2"/>
    </row>
    <row r="1459" spans="1:8" x14ac:dyDescent="0.2">
      <c r="A1459" s="12" t="s">
        <v>2913</v>
      </c>
      <c r="B1459" s="10" t="s">
        <v>2914</v>
      </c>
      <c r="C1459" s="14">
        <v>6.0080942139879899E-5</v>
      </c>
      <c r="D1459" s="9"/>
      <c r="F1459" s="22"/>
      <c r="H1459" s="2"/>
    </row>
    <row r="1460" spans="1:8" x14ac:dyDescent="0.2">
      <c r="A1460" s="10" t="s">
        <v>2915</v>
      </c>
      <c r="B1460" s="10" t="s">
        <v>2916</v>
      </c>
      <c r="C1460" s="14">
        <v>6.0012546824421397E-5</v>
      </c>
      <c r="D1460" s="8" t="s">
        <v>9</v>
      </c>
      <c r="F1460" s="22"/>
      <c r="H1460" s="2"/>
    </row>
    <row r="1461" spans="1:8" x14ac:dyDescent="0.2">
      <c r="A1461" s="10" t="s">
        <v>2917</v>
      </c>
      <c r="B1461" s="10" t="s">
        <v>2918</v>
      </c>
      <c r="C1461" s="14">
        <v>5.9944243250034475E-5</v>
      </c>
      <c r="D1461" s="8"/>
      <c r="F1461" s="22"/>
      <c r="H1461" s="2"/>
    </row>
    <row r="1462" spans="1:8" x14ac:dyDescent="0.2">
      <c r="A1462" s="10" t="s">
        <v>2919</v>
      </c>
      <c r="B1462" s="10" t="s">
        <v>2920</v>
      </c>
      <c r="C1462" s="14">
        <v>5.9732837231414998E-5</v>
      </c>
      <c r="D1462" s="8"/>
      <c r="F1462" s="22"/>
      <c r="H1462" s="2"/>
    </row>
    <row r="1463" spans="1:8" x14ac:dyDescent="0.2">
      <c r="A1463" s="10" t="s">
        <v>2921</v>
      </c>
      <c r="B1463" s="10" t="s">
        <v>2922</v>
      </c>
      <c r="C1463" s="14">
        <v>5.971448261494326E-5</v>
      </c>
      <c r="D1463" s="8"/>
      <c r="F1463" s="22"/>
      <c r="H1463" s="2"/>
    </row>
    <row r="1464" spans="1:8" x14ac:dyDescent="0.2">
      <c r="A1464" s="10" t="s">
        <v>2923</v>
      </c>
      <c r="B1464" s="10" t="s">
        <v>2924</v>
      </c>
      <c r="C1464" s="14">
        <v>5.9617920523163529E-5</v>
      </c>
      <c r="D1464" s="8"/>
      <c r="F1464" s="22"/>
      <c r="H1464" s="2"/>
    </row>
    <row r="1465" spans="1:8" x14ac:dyDescent="0.2">
      <c r="A1465" s="10" t="s">
        <v>2925</v>
      </c>
      <c r="B1465" s="10" t="s">
        <v>2926</v>
      </c>
      <c r="C1465" s="14">
        <v>5.9616620126085966E-5</v>
      </c>
      <c r="D1465" s="8"/>
      <c r="F1465" s="22"/>
      <c r="H1465" s="2"/>
    </row>
    <row r="1466" spans="1:8" x14ac:dyDescent="0.2">
      <c r="A1466" s="10" t="s">
        <v>2927</v>
      </c>
      <c r="B1466" s="10" t="s">
        <v>2928</v>
      </c>
      <c r="C1466" s="14">
        <v>5.9611747230444426E-5</v>
      </c>
      <c r="D1466" s="8"/>
      <c r="F1466" s="22"/>
      <c r="H1466" s="2"/>
    </row>
    <row r="1467" spans="1:8" x14ac:dyDescent="0.2">
      <c r="A1467" s="10" t="s">
        <v>2929</v>
      </c>
      <c r="B1467" s="10" t="s">
        <v>2930</v>
      </c>
      <c r="C1467" s="14">
        <v>5.9503628717709184E-5</v>
      </c>
      <c r="D1467" s="8"/>
      <c r="F1467" s="22"/>
      <c r="H1467" s="2"/>
    </row>
    <row r="1468" spans="1:8" x14ac:dyDescent="0.2">
      <c r="A1468" s="10" t="s">
        <v>2931</v>
      </c>
      <c r="B1468" s="10" t="s">
        <v>2932</v>
      </c>
      <c r="C1468" s="14">
        <v>5.9411104658869025E-5</v>
      </c>
      <c r="D1468" s="8"/>
      <c r="F1468" s="22"/>
      <c r="H1468" s="2"/>
    </row>
    <row r="1469" spans="1:8" x14ac:dyDescent="0.2">
      <c r="A1469" s="10" t="s">
        <v>2933</v>
      </c>
      <c r="B1469" s="10" t="s">
        <v>2934</v>
      </c>
      <c r="C1469" s="14">
        <v>5.9397519822523351E-5</v>
      </c>
      <c r="D1469" s="8"/>
      <c r="F1469" s="22"/>
      <c r="H1469" s="2"/>
    </row>
    <row r="1470" spans="1:8" x14ac:dyDescent="0.2">
      <c r="A1470" s="12" t="s">
        <v>2935</v>
      </c>
      <c r="B1470" s="10" t="s">
        <v>2936</v>
      </c>
      <c r="C1470" s="14">
        <v>5.9312690967028288E-5</v>
      </c>
      <c r="D1470" s="9"/>
      <c r="F1470" s="22"/>
      <c r="H1470" s="2"/>
    </row>
    <row r="1471" spans="1:8" x14ac:dyDescent="0.2">
      <c r="A1471" s="10" t="s">
        <v>2937</v>
      </c>
      <c r="B1471" s="10" t="s">
        <v>2938</v>
      </c>
      <c r="C1471" s="14">
        <v>5.9194139007331791E-5</v>
      </c>
      <c r="D1471" s="8"/>
      <c r="F1471" s="22"/>
      <c r="H1471" s="2"/>
    </row>
    <row r="1472" spans="1:8" x14ac:dyDescent="0.2">
      <c r="A1472" s="12" t="s">
        <v>2939</v>
      </c>
      <c r="B1472" s="10" t="s">
        <v>2940</v>
      </c>
      <c r="C1472" s="14">
        <v>5.9181187342148862E-5</v>
      </c>
      <c r="D1472" s="9"/>
      <c r="F1472" s="22"/>
      <c r="H1472" s="2"/>
    </row>
    <row r="1473" spans="1:8" x14ac:dyDescent="0.2">
      <c r="A1473" s="10" t="s">
        <v>2941</v>
      </c>
      <c r="B1473" s="10" t="s">
        <v>2942</v>
      </c>
      <c r="C1473" s="14">
        <v>5.9155146956708506E-5</v>
      </c>
      <c r="D1473" s="8"/>
      <c r="F1473" s="22"/>
      <c r="H1473" s="2"/>
    </row>
    <row r="1474" spans="1:8" x14ac:dyDescent="0.2">
      <c r="A1474" s="10" t="s">
        <v>2943</v>
      </c>
      <c r="B1474" s="10" t="s">
        <v>2944</v>
      </c>
      <c r="C1474" s="14">
        <v>5.9103883064765977E-5</v>
      </c>
      <c r="D1474" s="8" t="s">
        <v>9</v>
      </c>
      <c r="F1474" s="22"/>
      <c r="H1474" s="2"/>
    </row>
    <row r="1475" spans="1:8" x14ac:dyDescent="0.2">
      <c r="A1475" s="10" t="s">
        <v>2945</v>
      </c>
      <c r="B1475" s="10" t="s">
        <v>2946</v>
      </c>
      <c r="C1475" s="14">
        <v>5.9037799973403083E-5</v>
      </c>
      <c r="D1475" s="8"/>
      <c r="F1475" s="22"/>
      <c r="H1475" s="2"/>
    </row>
    <row r="1476" spans="1:8" x14ac:dyDescent="0.2">
      <c r="A1476" s="10" t="s">
        <v>2947</v>
      </c>
      <c r="B1476" s="10" t="s">
        <v>2948</v>
      </c>
      <c r="C1476" s="14">
        <v>5.8990701903247753E-5</v>
      </c>
      <c r="D1476" s="9"/>
      <c r="F1476" s="22"/>
      <c r="H1476" s="2"/>
    </row>
    <row r="1477" spans="1:8" x14ac:dyDescent="0.2">
      <c r="A1477" s="10" t="s">
        <v>2949</v>
      </c>
      <c r="B1477" s="10" t="s">
        <v>2950</v>
      </c>
      <c r="C1477" s="14">
        <v>5.8975405582578424E-5</v>
      </c>
      <c r="D1477" s="8" t="s">
        <v>9</v>
      </c>
      <c r="F1477" s="22"/>
      <c r="H1477" s="2"/>
    </row>
    <row r="1478" spans="1:8" x14ac:dyDescent="0.2">
      <c r="A1478" s="10" t="s">
        <v>2951</v>
      </c>
      <c r="B1478" s="10" t="s">
        <v>2952</v>
      </c>
      <c r="C1478" s="14">
        <v>5.8899205142092359E-5</v>
      </c>
      <c r="D1478" s="8"/>
      <c r="F1478" s="22"/>
      <c r="H1478" s="2"/>
    </row>
    <row r="1479" spans="1:8" x14ac:dyDescent="0.2">
      <c r="A1479" s="10" t="s">
        <v>2953</v>
      </c>
      <c r="B1479" s="10" t="s">
        <v>2954</v>
      </c>
      <c r="C1479" s="14">
        <v>5.889173622440682E-5</v>
      </c>
      <c r="D1479" s="8"/>
      <c r="F1479" s="22"/>
      <c r="H1479" s="2"/>
    </row>
    <row r="1480" spans="1:8" x14ac:dyDescent="0.2">
      <c r="A1480" s="10" t="s">
        <v>2955</v>
      </c>
      <c r="B1480" s="10" t="s">
        <v>2956</v>
      </c>
      <c r="C1480" s="14">
        <v>5.8862264377323215E-5</v>
      </c>
      <c r="D1480" s="8"/>
      <c r="F1480" s="22"/>
      <c r="H1480" s="2"/>
    </row>
    <row r="1481" spans="1:8" x14ac:dyDescent="0.2">
      <c r="A1481" s="10" t="s">
        <v>2957</v>
      </c>
      <c r="B1481" s="10" t="s">
        <v>2958</v>
      </c>
      <c r="C1481" s="14">
        <v>5.881939836625919E-5</v>
      </c>
      <c r="D1481" s="8"/>
      <c r="F1481" s="22"/>
      <c r="H1481" s="2"/>
    </row>
    <row r="1482" spans="1:8" x14ac:dyDescent="0.2">
      <c r="A1482" s="10" t="s">
        <v>2959</v>
      </c>
      <c r="B1482" s="10" t="s">
        <v>2960</v>
      </c>
      <c r="C1482" s="14">
        <v>5.8667272969085031E-5</v>
      </c>
      <c r="D1482" s="8"/>
      <c r="F1482" s="22"/>
      <c r="H1482" s="2"/>
    </row>
    <row r="1483" spans="1:8" x14ac:dyDescent="0.2">
      <c r="A1483" s="12" t="s">
        <v>2961</v>
      </c>
      <c r="B1483" s="10" t="s">
        <v>2962</v>
      </c>
      <c r="C1483" s="14">
        <v>5.8606676006430956E-5</v>
      </c>
      <c r="D1483" s="9"/>
      <c r="F1483" s="22"/>
      <c r="H1483" s="2"/>
    </row>
    <row r="1484" spans="1:8" x14ac:dyDescent="0.2">
      <c r="A1484" s="10" t="s">
        <v>2963</v>
      </c>
      <c r="B1484" s="10" t="s">
        <v>2964</v>
      </c>
      <c r="C1484" s="14">
        <v>5.8578869384695128E-5</v>
      </c>
      <c r="D1484" s="8" t="s">
        <v>9</v>
      </c>
      <c r="F1484" s="22"/>
      <c r="H1484" s="2"/>
    </row>
    <row r="1485" spans="1:8" x14ac:dyDescent="0.2">
      <c r="A1485" s="10" t="s">
        <v>2965</v>
      </c>
      <c r="B1485" s="10" t="s">
        <v>2966</v>
      </c>
      <c r="C1485" s="14">
        <v>5.857264530874943E-5</v>
      </c>
      <c r="D1485" s="8"/>
      <c r="F1485" s="22"/>
      <c r="H1485" s="2"/>
    </row>
    <row r="1486" spans="1:8" x14ac:dyDescent="0.2">
      <c r="A1486" s="10" t="s">
        <v>2967</v>
      </c>
      <c r="B1486" s="10" t="s">
        <v>2968</v>
      </c>
      <c r="C1486" s="14">
        <v>5.8455654255818117E-5</v>
      </c>
      <c r="D1486" s="8"/>
      <c r="F1486" s="22"/>
      <c r="H1486" s="2"/>
    </row>
    <row r="1487" spans="1:8" x14ac:dyDescent="0.2">
      <c r="A1487" s="10" t="s">
        <v>2969</v>
      </c>
      <c r="B1487" s="10" t="s">
        <v>2970</v>
      </c>
      <c r="C1487" s="14">
        <v>5.840012666502734E-5</v>
      </c>
      <c r="D1487" s="8"/>
      <c r="F1487" s="22"/>
      <c r="H1487" s="2"/>
    </row>
    <row r="1488" spans="1:8" x14ac:dyDescent="0.2">
      <c r="A1488" s="10" t="s">
        <v>2971</v>
      </c>
      <c r="B1488" s="10" t="s">
        <v>2972</v>
      </c>
      <c r="C1488" s="14">
        <v>5.833101248146374E-5</v>
      </c>
      <c r="D1488" s="8"/>
      <c r="F1488" s="22"/>
      <c r="H1488" s="2"/>
    </row>
    <row r="1489" spans="1:8" x14ac:dyDescent="0.2">
      <c r="A1489" s="10" t="s">
        <v>2973</v>
      </c>
      <c r="B1489" s="10" t="s">
        <v>2974</v>
      </c>
      <c r="C1489" s="14">
        <v>5.826434729144057E-5</v>
      </c>
      <c r="D1489" s="8"/>
      <c r="F1489" s="22"/>
      <c r="H1489" s="2"/>
    </row>
    <row r="1490" spans="1:8" x14ac:dyDescent="0.2">
      <c r="A1490" s="12" t="s">
        <v>2975</v>
      </c>
      <c r="B1490" s="10" t="s">
        <v>2976</v>
      </c>
      <c r="C1490" s="14">
        <v>5.8230739509968896E-5</v>
      </c>
      <c r="D1490" s="9"/>
      <c r="F1490" s="22"/>
      <c r="H1490" s="2"/>
    </row>
    <row r="1491" spans="1:8" x14ac:dyDescent="0.2">
      <c r="A1491" s="10" t="s">
        <v>2977</v>
      </c>
      <c r="B1491" s="10" t="s">
        <v>2978</v>
      </c>
      <c r="C1491" s="14">
        <v>5.8217870009405388E-5</v>
      </c>
      <c r="D1491" s="8"/>
      <c r="F1491" s="22"/>
      <c r="H1491" s="2"/>
    </row>
    <row r="1492" spans="1:8" x14ac:dyDescent="0.2">
      <c r="A1492" s="10" t="s">
        <v>2979</v>
      </c>
      <c r="B1492" s="10" t="s">
        <v>2980</v>
      </c>
      <c r="C1492" s="14">
        <v>5.8131509507183314E-5</v>
      </c>
      <c r="D1492" s="8"/>
      <c r="F1492" s="22"/>
      <c r="H1492" s="2"/>
    </row>
    <row r="1493" spans="1:8" x14ac:dyDescent="0.2">
      <c r="A1493" s="11" t="s">
        <v>2981</v>
      </c>
      <c r="B1493" s="10" t="s">
        <v>2982</v>
      </c>
      <c r="C1493" s="14">
        <v>5.8127516683436603E-5</v>
      </c>
      <c r="D1493" s="8"/>
      <c r="F1493" s="22"/>
      <c r="H1493" s="2"/>
    </row>
    <row r="1494" spans="1:8" x14ac:dyDescent="0.2">
      <c r="A1494" s="10" t="s">
        <v>2983</v>
      </c>
      <c r="B1494" s="10" t="s">
        <v>2984</v>
      </c>
      <c r="C1494" s="14">
        <v>5.7817003451851102E-5</v>
      </c>
      <c r="D1494" s="8"/>
      <c r="F1494" s="22"/>
      <c r="H1494" s="2"/>
    </row>
    <row r="1495" spans="1:8" x14ac:dyDescent="0.2">
      <c r="A1495" s="11" t="s">
        <v>2985</v>
      </c>
      <c r="B1495" s="10" t="s">
        <v>2986</v>
      </c>
      <c r="C1495" s="14">
        <v>5.7779263603971513E-5</v>
      </c>
      <c r="D1495" s="8"/>
      <c r="F1495" s="22"/>
      <c r="H1495" s="2"/>
    </row>
    <row r="1496" spans="1:8" x14ac:dyDescent="0.2">
      <c r="A1496" s="10" t="s">
        <v>2987</v>
      </c>
      <c r="B1496" s="10" t="s">
        <v>2988</v>
      </c>
      <c r="C1496" s="14">
        <v>5.7679144156138261E-5</v>
      </c>
      <c r="D1496" s="8"/>
      <c r="F1496" s="22"/>
      <c r="H1496" s="2"/>
    </row>
    <row r="1497" spans="1:8" x14ac:dyDescent="0.2">
      <c r="A1497" s="10" t="s">
        <v>2989</v>
      </c>
      <c r="B1497" s="10" t="s">
        <v>2990</v>
      </c>
      <c r="C1497" s="14">
        <v>5.752357883900182E-5</v>
      </c>
      <c r="D1497" s="8"/>
      <c r="F1497" s="22"/>
      <c r="H1497" s="2"/>
    </row>
    <row r="1498" spans="1:8" x14ac:dyDescent="0.2">
      <c r="A1498" s="10" t="s">
        <v>2991</v>
      </c>
      <c r="B1498" s="10" t="s">
        <v>2992</v>
      </c>
      <c r="C1498" s="14">
        <v>5.7517180858721118E-5</v>
      </c>
      <c r="D1498" s="8"/>
      <c r="F1498" s="22"/>
      <c r="H1498" s="2"/>
    </row>
    <row r="1499" spans="1:8" x14ac:dyDescent="0.2">
      <c r="A1499" s="12" t="s">
        <v>2993</v>
      </c>
      <c r="B1499" s="10" t="s">
        <v>2994</v>
      </c>
      <c r="C1499" s="14">
        <v>5.7512014375180619E-5</v>
      </c>
      <c r="D1499" s="9"/>
      <c r="F1499" s="22"/>
      <c r="H1499" s="2"/>
    </row>
    <row r="1500" spans="1:8" x14ac:dyDescent="0.2">
      <c r="A1500" s="10" t="s">
        <v>2995</v>
      </c>
      <c r="B1500" s="10" t="s">
        <v>2996</v>
      </c>
      <c r="C1500" s="14">
        <v>5.7486373984260591E-5</v>
      </c>
      <c r="D1500" s="8"/>
      <c r="F1500" s="22"/>
      <c r="H1500" s="2"/>
    </row>
    <row r="1501" spans="1:8" x14ac:dyDescent="0.2">
      <c r="A1501" s="10" t="s">
        <v>2997</v>
      </c>
      <c r="B1501" s="10" t="s">
        <v>2998</v>
      </c>
      <c r="C1501" s="14">
        <v>5.7422270130565465E-5</v>
      </c>
      <c r="D1501" s="8"/>
      <c r="F1501" s="22"/>
      <c r="H1501" s="2"/>
    </row>
    <row r="1502" spans="1:8" x14ac:dyDescent="0.2">
      <c r="A1502" s="10" t="s">
        <v>2999</v>
      </c>
      <c r="B1502" s="10" t="s">
        <v>3000</v>
      </c>
      <c r="C1502" s="14">
        <v>5.71784569392499E-5</v>
      </c>
      <c r="D1502" s="8"/>
      <c r="F1502" s="22"/>
      <c r="H1502" s="2"/>
    </row>
    <row r="1503" spans="1:8" x14ac:dyDescent="0.2">
      <c r="A1503" s="10" t="s">
        <v>3001</v>
      </c>
      <c r="B1503" s="10" t="s">
        <v>3002</v>
      </c>
      <c r="C1503" s="14">
        <v>5.7126183369599603E-5</v>
      </c>
      <c r="D1503" s="8"/>
      <c r="F1503" s="22"/>
      <c r="H1503" s="2"/>
    </row>
    <row r="1504" spans="1:8" x14ac:dyDescent="0.2">
      <c r="A1504" s="12" t="s">
        <v>3003</v>
      </c>
      <c r="B1504" s="10" t="s">
        <v>3004</v>
      </c>
      <c r="C1504" s="14">
        <v>5.7101929876537004E-5</v>
      </c>
      <c r="D1504" s="9"/>
      <c r="F1504" s="22"/>
      <c r="H1504" s="2"/>
    </row>
    <row r="1505" spans="1:8" x14ac:dyDescent="0.2">
      <c r="A1505" s="10" t="s">
        <v>3005</v>
      </c>
      <c r="B1505" s="10" t="s">
        <v>3006</v>
      </c>
      <c r="C1505" s="14">
        <v>5.6980853615235442E-5</v>
      </c>
      <c r="D1505" s="8"/>
      <c r="F1505" s="22"/>
      <c r="H1505" s="2"/>
    </row>
    <row r="1506" spans="1:8" x14ac:dyDescent="0.2">
      <c r="A1506" s="10" t="s">
        <v>3007</v>
      </c>
      <c r="B1506" s="10" t="s">
        <v>3008</v>
      </c>
      <c r="C1506" s="14">
        <v>5.6967310846571721E-5</v>
      </c>
      <c r="D1506" s="8"/>
      <c r="F1506" s="22"/>
      <c r="H1506" s="2"/>
    </row>
    <row r="1507" spans="1:8" x14ac:dyDescent="0.2">
      <c r="A1507" s="10" t="s">
        <v>3009</v>
      </c>
      <c r="B1507" s="10" t="s">
        <v>3010</v>
      </c>
      <c r="C1507" s="14">
        <v>5.6954896745750841E-5</v>
      </c>
      <c r="D1507" s="8"/>
      <c r="F1507" s="22"/>
      <c r="H1507" s="2"/>
    </row>
    <row r="1508" spans="1:8" x14ac:dyDescent="0.2">
      <c r="A1508" s="10" t="s">
        <v>3011</v>
      </c>
      <c r="B1508" s="10" t="s">
        <v>3012</v>
      </c>
      <c r="C1508" s="14">
        <v>5.6756682414288526E-5</v>
      </c>
      <c r="D1508" s="8"/>
      <c r="F1508" s="22"/>
      <c r="H1508" s="2"/>
    </row>
    <row r="1509" spans="1:8" x14ac:dyDescent="0.2">
      <c r="A1509" s="10" t="s">
        <v>3013</v>
      </c>
      <c r="B1509" s="10" t="s">
        <v>3014</v>
      </c>
      <c r="C1509" s="14">
        <v>5.6728362690593321E-5</v>
      </c>
      <c r="D1509" s="8"/>
      <c r="F1509" s="22"/>
      <c r="H1509" s="2"/>
    </row>
    <row r="1510" spans="1:8" x14ac:dyDescent="0.2">
      <c r="A1510" s="10" t="s">
        <v>3015</v>
      </c>
      <c r="B1510" s="10" t="s">
        <v>3016</v>
      </c>
      <c r="C1510" s="14">
        <v>5.6687576082392111E-5</v>
      </c>
      <c r="D1510" s="8"/>
      <c r="F1510" s="22"/>
      <c r="H1510" s="2"/>
    </row>
    <row r="1511" spans="1:8" x14ac:dyDescent="0.2">
      <c r="A1511" s="12" t="s">
        <v>3017</v>
      </c>
      <c r="B1511" s="10" t="s">
        <v>3018</v>
      </c>
      <c r="C1511" s="14">
        <v>5.6579310489651515E-5</v>
      </c>
      <c r="D1511" s="9"/>
      <c r="F1511" s="22"/>
      <c r="H1511" s="2"/>
    </row>
    <row r="1512" spans="1:8" x14ac:dyDescent="0.2">
      <c r="A1512" s="10" t="s">
        <v>3019</v>
      </c>
      <c r="B1512" s="10" t="s">
        <v>3020</v>
      </c>
      <c r="C1512" s="14">
        <v>5.6523781844670095E-5</v>
      </c>
      <c r="D1512" s="8"/>
      <c r="F1512" s="22"/>
      <c r="H1512" s="2"/>
    </row>
    <row r="1513" spans="1:8" x14ac:dyDescent="0.2">
      <c r="A1513" s="10" t="s">
        <v>3021</v>
      </c>
      <c r="B1513" s="10" t="s">
        <v>3022</v>
      </c>
      <c r="C1513" s="14">
        <v>5.6375482068930735E-5</v>
      </c>
      <c r="D1513" s="8"/>
      <c r="F1513" s="22"/>
      <c r="H1513" s="2"/>
    </row>
    <row r="1514" spans="1:8" x14ac:dyDescent="0.2">
      <c r="A1514" s="10" t="s">
        <v>3023</v>
      </c>
      <c r="B1514" s="10" t="s">
        <v>3024</v>
      </c>
      <c r="C1514" s="14">
        <v>5.6350388350216203E-5</v>
      </c>
      <c r="D1514" s="8"/>
      <c r="F1514" s="22"/>
      <c r="H1514" s="2"/>
    </row>
    <row r="1515" spans="1:8" x14ac:dyDescent="0.2">
      <c r="A1515" s="10" t="s">
        <v>3025</v>
      </c>
      <c r="B1515" s="10" t="s">
        <v>3026</v>
      </c>
      <c r="C1515" s="14">
        <v>5.6348115427527396E-5</v>
      </c>
      <c r="D1515" s="8"/>
      <c r="F1515" s="22"/>
      <c r="H1515" s="2"/>
    </row>
    <row r="1516" spans="1:8" x14ac:dyDescent="0.2">
      <c r="A1516" s="10" t="s">
        <v>3027</v>
      </c>
      <c r="B1516" s="10" t="s">
        <v>3028</v>
      </c>
      <c r="C1516" s="14">
        <v>5.6337027086031937E-5</v>
      </c>
      <c r="D1516" s="8"/>
      <c r="F1516" s="22"/>
      <c r="H1516" s="2"/>
    </row>
    <row r="1517" spans="1:8" x14ac:dyDescent="0.2">
      <c r="A1517" s="10" t="s">
        <v>3029</v>
      </c>
      <c r="B1517" s="10" t="s">
        <v>3030</v>
      </c>
      <c r="C1517" s="14">
        <v>5.6333071893203377E-5</v>
      </c>
      <c r="D1517" s="8"/>
      <c r="F1517" s="22"/>
      <c r="H1517" s="2"/>
    </row>
    <row r="1518" spans="1:8" x14ac:dyDescent="0.2">
      <c r="A1518" s="10" t="s">
        <v>3031</v>
      </c>
      <c r="B1518" s="10" t="s">
        <v>3032</v>
      </c>
      <c r="C1518" s="14">
        <v>5.6123927834547357E-5</v>
      </c>
      <c r="D1518" s="8"/>
      <c r="F1518" s="22"/>
      <c r="H1518" s="2"/>
    </row>
    <row r="1519" spans="1:8" x14ac:dyDescent="0.2">
      <c r="A1519" s="10" t="s">
        <v>3033</v>
      </c>
      <c r="B1519" s="10" t="s">
        <v>3034</v>
      </c>
      <c r="C1519" s="14">
        <v>5.6088649287506568E-5</v>
      </c>
      <c r="D1519" s="8"/>
      <c r="F1519" s="22"/>
      <c r="H1519" s="2"/>
    </row>
    <row r="1520" spans="1:8" x14ac:dyDescent="0.2">
      <c r="A1520" s="10" t="s">
        <v>3035</v>
      </c>
      <c r="B1520" s="10" t="s">
        <v>3036</v>
      </c>
      <c r="C1520" s="14">
        <v>5.607598732044008E-5</v>
      </c>
      <c r="D1520" s="8"/>
      <c r="F1520" s="22"/>
      <c r="H1520" s="2"/>
    </row>
    <row r="1521" spans="1:8" x14ac:dyDescent="0.2">
      <c r="A1521" s="11" t="s">
        <v>3037</v>
      </c>
      <c r="B1521" s="10" t="s">
        <v>3038</v>
      </c>
      <c r="C1521" s="14">
        <v>5.5911949668427407E-5</v>
      </c>
      <c r="D1521" s="8"/>
      <c r="F1521" s="22"/>
      <c r="H1521" s="2"/>
    </row>
    <row r="1522" spans="1:8" x14ac:dyDescent="0.2">
      <c r="A1522" s="10" t="s">
        <v>3039</v>
      </c>
      <c r="B1522" s="10" t="s">
        <v>3040</v>
      </c>
      <c r="C1522" s="14">
        <v>5.5888487691295907E-5</v>
      </c>
      <c r="D1522" s="8"/>
      <c r="F1522" s="22"/>
      <c r="H1522" s="2"/>
    </row>
    <row r="1523" spans="1:8" x14ac:dyDescent="0.2">
      <c r="A1523" s="10" t="s">
        <v>3041</v>
      </c>
      <c r="B1523" s="10" t="s">
        <v>3042</v>
      </c>
      <c r="C1523" s="14">
        <v>5.5834953316874783E-5</v>
      </c>
      <c r="D1523" s="8"/>
      <c r="F1523" s="22"/>
      <c r="H1523" s="2"/>
    </row>
    <row r="1524" spans="1:8" x14ac:dyDescent="0.2">
      <c r="A1524" s="10" t="s">
        <v>3043</v>
      </c>
      <c r="B1524" s="10" t="s">
        <v>3044</v>
      </c>
      <c r="C1524" s="14">
        <v>5.5813685516123659E-5</v>
      </c>
      <c r="D1524" s="8"/>
      <c r="F1524" s="22"/>
      <c r="H1524" s="2"/>
    </row>
    <row r="1525" spans="1:8" x14ac:dyDescent="0.2">
      <c r="A1525" s="12" t="s">
        <v>3045</v>
      </c>
      <c r="B1525" s="10" t="s">
        <v>3046</v>
      </c>
      <c r="C1525" s="14">
        <v>5.5772738442331114E-5</v>
      </c>
      <c r="D1525" s="9"/>
      <c r="F1525" s="22"/>
      <c r="H1525" s="2"/>
    </row>
    <row r="1526" spans="1:8" x14ac:dyDescent="0.2">
      <c r="A1526" s="10" t="s">
        <v>3047</v>
      </c>
      <c r="B1526" s="10" t="s">
        <v>3048</v>
      </c>
      <c r="C1526" s="14">
        <v>5.5745205065125453E-5</v>
      </c>
      <c r="D1526" s="8"/>
      <c r="F1526" s="22"/>
      <c r="H1526" s="2"/>
    </row>
    <row r="1527" spans="1:8" x14ac:dyDescent="0.2">
      <c r="A1527" s="11" t="s">
        <v>3049</v>
      </c>
      <c r="B1527" s="10" t="s">
        <v>3050</v>
      </c>
      <c r="C1527" s="14">
        <v>5.5728533479211686E-5</v>
      </c>
      <c r="D1527" s="8"/>
      <c r="F1527" s="22"/>
      <c r="H1527" s="2"/>
    </row>
    <row r="1528" spans="1:8" x14ac:dyDescent="0.2">
      <c r="A1528" s="10" t="s">
        <v>3051</v>
      </c>
      <c r="B1528" s="10" t="s">
        <v>3052</v>
      </c>
      <c r="C1528" s="14">
        <v>5.5720437405118434E-5</v>
      </c>
      <c r="D1528" s="8" t="s">
        <v>9</v>
      </c>
      <c r="F1528" s="22"/>
      <c r="H1528" s="2"/>
    </row>
    <row r="1529" spans="1:8" x14ac:dyDescent="0.2">
      <c r="A1529" s="10" t="s">
        <v>3053</v>
      </c>
      <c r="B1529" s="10" t="s">
        <v>3054</v>
      </c>
      <c r="C1529" s="14">
        <v>5.5511032977603942E-5</v>
      </c>
      <c r="D1529" s="8"/>
      <c r="F1529" s="22"/>
      <c r="H1529" s="2"/>
    </row>
    <row r="1530" spans="1:8" x14ac:dyDescent="0.2">
      <c r="A1530" s="10" t="s">
        <v>3055</v>
      </c>
      <c r="B1530" s="10" t="s">
        <v>3056</v>
      </c>
      <c r="C1530" s="14">
        <v>5.5494615161603644E-5</v>
      </c>
      <c r="D1530" s="8"/>
      <c r="F1530" s="22"/>
      <c r="H1530" s="2"/>
    </row>
    <row r="1531" spans="1:8" x14ac:dyDescent="0.2">
      <c r="A1531" s="10" t="s">
        <v>3057</v>
      </c>
      <c r="B1531" s="10" t="s">
        <v>3058</v>
      </c>
      <c r="C1531" s="14">
        <v>5.54295272473017E-5</v>
      </c>
      <c r="D1531" s="8"/>
      <c r="F1531" s="22"/>
      <c r="H1531" s="2"/>
    </row>
    <row r="1532" spans="1:8" x14ac:dyDescent="0.2">
      <c r="A1532" s="10" t="s">
        <v>3059</v>
      </c>
      <c r="B1532" s="10" t="s">
        <v>3060</v>
      </c>
      <c r="C1532" s="14">
        <v>5.5316710369969455E-5</v>
      </c>
      <c r="D1532" s="8"/>
      <c r="F1532" s="22"/>
      <c r="H1532" s="2"/>
    </row>
    <row r="1533" spans="1:8" x14ac:dyDescent="0.2">
      <c r="A1533" s="10" t="s">
        <v>3061</v>
      </c>
      <c r="B1533" s="10" t="s">
        <v>3062</v>
      </c>
      <c r="C1533" s="14">
        <v>5.529973671769969E-5</v>
      </c>
      <c r="D1533" s="8"/>
      <c r="F1533" s="22"/>
      <c r="H1533" s="2"/>
    </row>
    <row r="1534" spans="1:8" x14ac:dyDescent="0.2">
      <c r="A1534" s="10" t="s">
        <v>3063</v>
      </c>
      <c r="B1534" s="10" t="s">
        <v>3064</v>
      </c>
      <c r="C1534" s="14">
        <v>5.5281691249627235E-5</v>
      </c>
      <c r="D1534" s="8"/>
      <c r="F1534" s="22"/>
      <c r="H1534" s="2"/>
    </row>
    <row r="1535" spans="1:8" x14ac:dyDescent="0.2">
      <c r="A1535" s="10" t="s">
        <v>3065</v>
      </c>
      <c r="B1535" s="10" t="s">
        <v>3066</v>
      </c>
      <c r="C1535" s="14">
        <v>5.5155002415279487E-5</v>
      </c>
      <c r="D1535" s="8"/>
      <c r="F1535" s="22"/>
      <c r="H1535" s="2"/>
    </row>
    <row r="1536" spans="1:8" x14ac:dyDescent="0.2">
      <c r="A1536" s="10" t="s">
        <v>3067</v>
      </c>
      <c r="B1536" s="10" t="s">
        <v>3068</v>
      </c>
      <c r="C1536" s="14">
        <v>5.5086213231842909E-5</v>
      </c>
      <c r="D1536" s="8"/>
      <c r="F1536" s="22"/>
      <c r="H1536" s="2"/>
    </row>
    <row r="1537" spans="1:8" x14ac:dyDescent="0.2">
      <c r="A1537" s="10" t="s">
        <v>3069</v>
      </c>
      <c r="B1537" s="10" t="s">
        <v>3070</v>
      </c>
      <c r="C1537" s="14">
        <v>5.5033079432906121E-5</v>
      </c>
      <c r="D1537" s="8"/>
      <c r="F1537" s="22"/>
      <c r="H1537" s="2"/>
    </row>
    <row r="1538" spans="1:8" x14ac:dyDescent="0.2">
      <c r="A1538" s="10" t="s">
        <v>3071</v>
      </c>
      <c r="B1538" s="10" t="s">
        <v>3072</v>
      </c>
      <c r="C1538" s="14">
        <v>5.5005226517507333E-5</v>
      </c>
      <c r="D1538" s="8"/>
      <c r="F1538" s="22"/>
      <c r="H1538" s="2"/>
    </row>
    <row r="1539" spans="1:8" x14ac:dyDescent="0.2">
      <c r="A1539" s="10" t="s">
        <v>3073</v>
      </c>
      <c r="B1539" s="10" t="s">
        <v>3074</v>
      </c>
      <c r="C1539" s="14">
        <v>5.4908838668231572E-5</v>
      </c>
      <c r="D1539" s="8"/>
      <c r="F1539" s="22"/>
      <c r="H1539" s="2"/>
    </row>
    <row r="1540" spans="1:8" x14ac:dyDescent="0.2">
      <c r="A1540" s="10" t="s">
        <v>3075</v>
      </c>
      <c r="B1540" s="10" t="s">
        <v>3076</v>
      </c>
      <c r="C1540" s="14">
        <v>5.4799980695733309E-5</v>
      </c>
      <c r="D1540" s="8"/>
      <c r="F1540" s="22"/>
      <c r="H1540" s="2"/>
    </row>
    <row r="1541" spans="1:8" x14ac:dyDescent="0.2">
      <c r="A1541" s="10" t="s">
        <v>3077</v>
      </c>
      <c r="B1541" s="10" t="s">
        <v>3078</v>
      </c>
      <c r="C1541" s="14">
        <v>5.4774760047761322E-5</v>
      </c>
      <c r="D1541" s="8"/>
      <c r="F1541" s="22"/>
      <c r="H1541" s="2"/>
    </row>
    <row r="1542" spans="1:8" x14ac:dyDescent="0.2">
      <c r="A1542" s="10" t="s">
        <v>3079</v>
      </c>
      <c r="B1542" s="10" t="s">
        <v>3080</v>
      </c>
      <c r="C1542" s="14">
        <v>5.470295201548384E-5</v>
      </c>
      <c r="D1542" s="8"/>
      <c r="F1542" s="22"/>
      <c r="H1542" s="2"/>
    </row>
    <row r="1543" spans="1:8" x14ac:dyDescent="0.2">
      <c r="A1543" s="10" t="s">
        <v>3081</v>
      </c>
      <c r="B1543" s="10" t="s">
        <v>3082</v>
      </c>
      <c r="C1543" s="14">
        <v>5.4642385212824051E-5</v>
      </c>
      <c r="D1543" s="8"/>
      <c r="F1543" s="22"/>
      <c r="H1543" s="2"/>
    </row>
    <row r="1544" spans="1:8" x14ac:dyDescent="0.2">
      <c r="A1544" s="10" t="s">
        <v>3083</v>
      </c>
      <c r="B1544" s="10" t="s">
        <v>3084</v>
      </c>
      <c r="C1544" s="14">
        <v>5.4560461586121484E-5</v>
      </c>
      <c r="D1544" s="8"/>
      <c r="F1544" s="22"/>
      <c r="H1544" s="2"/>
    </row>
    <row r="1545" spans="1:8" x14ac:dyDescent="0.2">
      <c r="A1545" s="10" t="s">
        <v>3085</v>
      </c>
      <c r="B1545" s="10" t="s">
        <v>3086</v>
      </c>
      <c r="C1545" s="14">
        <v>5.4484416963464484E-5</v>
      </c>
      <c r="D1545" s="8"/>
      <c r="F1545" s="22"/>
      <c r="H1545" s="2"/>
    </row>
    <row r="1546" spans="1:8" x14ac:dyDescent="0.2">
      <c r="A1546" s="10" t="s">
        <v>3087</v>
      </c>
      <c r="B1546" s="10" t="s">
        <v>3088</v>
      </c>
      <c r="C1546" s="14">
        <v>5.435912308442734E-5</v>
      </c>
      <c r="D1546" s="8"/>
      <c r="F1546" s="22"/>
      <c r="H1546" s="2"/>
    </row>
    <row r="1547" spans="1:8" x14ac:dyDescent="0.2">
      <c r="A1547" s="10" t="s">
        <v>3089</v>
      </c>
      <c r="B1547" s="10" t="s">
        <v>3090</v>
      </c>
      <c r="C1547" s="14">
        <v>5.4286065764750919E-5</v>
      </c>
      <c r="D1547" s="8"/>
      <c r="F1547" s="22"/>
      <c r="H1547" s="2"/>
    </row>
    <row r="1548" spans="1:8" x14ac:dyDescent="0.2">
      <c r="A1548" s="12" t="s">
        <v>3091</v>
      </c>
      <c r="B1548" s="10" t="s">
        <v>3092</v>
      </c>
      <c r="C1548" s="14">
        <v>5.4261068767265422E-5</v>
      </c>
      <c r="D1548" s="8" t="s">
        <v>9</v>
      </c>
      <c r="F1548" s="22"/>
      <c r="H1548" s="2"/>
    </row>
    <row r="1549" spans="1:8" x14ac:dyDescent="0.2">
      <c r="A1549" s="10" t="s">
        <v>3093</v>
      </c>
      <c r="B1549" s="10" t="s">
        <v>3094</v>
      </c>
      <c r="C1549" s="14">
        <v>5.3830841117294038E-5</v>
      </c>
      <c r="D1549" s="8"/>
      <c r="F1549" s="22"/>
      <c r="H1549" s="2"/>
    </row>
    <row r="1550" spans="1:8" x14ac:dyDescent="0.2">
      <c r="A1550" s="12" t="s">
        <v>3095</v>
      </c>
      <c r="B1550" s="10" t="s">
        <v>3096</v>
      </c>
      <c r="C1550" s="14">
        <v>5.3475428341351414E-5</v>
      </c>
      <c r="D1550" s="8" t="s">
        <v>9</v>
      </c>
      <c r="F1550" s="22"/>
      <c r="H1550" s="2"/>
    </row>
    <row r="1551" spans="1:8" x14ac:dyDescent="0.2">
      <c r="A1551" s="10" t="s">
        <v>3097</v>
      </c>
      <c r="B1551" s="10" t="s">
        <v>3098</v>
      </c>
      <c r="C1551" s="14">
        <v>5.3414751779072649E-5</v>
      </c>
      <c r="D1551" s="8" t="s">
        <v>9</v>
      </c>
      <c r="F1551" s="22"/>
      <c r="H1551" s="2"/>
    </row>
    <row r="1552" spans="1:8" x14ac:dyDescent="0.2">
      <c r="A1552" s="11" t="s">
        <v>3099</v>
      </c>
      <c r="B1552" s="10" t="s">
        <v>3100</v>
      </c>
      <c r="C1552" s="14">
        <v>5.3398867138377006E-5</v>
      </c>
      <c r="D1552" s="8"/>
      <c r="F1552" s="22"/>
      <c r="H1552" s="2"/>
    </row>
    <row r="1553" spans="1:8" x14ac:dyDescent="0.2">
      <c r="A1553" s="12" t="s">
        <v>3101</v>
      </c>
      <c r="B1553" s="10" t="s">
        <v>3102</v>
      </c>
      <c r="C1553" s="14">
        <v>5.3398329875075788E-5</v>
      </c>
      <c r="D1553" s="9"/>
      <c r="F1553" s="22"/>
      <c r="H1553" s="2"/>
    </row>
    <row r="1554" spans="1:8" x14ac:dyDescent="0.2">
      <c r="A1554" s="10" t="s">
        <v>3103</v>
      </c>
      <c r="B1554" s="10" t="s">
        <v>3104</v>
      </c>
      <c r="C1554" s="14">
        <v>5.3287052600598058E-5</v>
      </c>
      <c r="D1554" s="9"/>
      <c r="F1554" s="22"/>
      <c r="H1554" s="2"/>
    </row>
    <row r="1555" spans="1:8" x14ac:dyDescent="0.2">
      <c r="A1555" s="10" t="s">
        <v>3105</v>
      </c>
      <c r="B1555" s="10" t="s">
        <v>3106</v>
      </c>
      <c r="C1555" s="14">
        <v>5.3277439258971087E-5</v>
      </c>
      <c r="D1555" s="8" t="s">
        <v>9</v>
      </c>
      <c r="F1555" s="22"/>
      <c r="H1555" s="2"/>
    </row>
    <row r="1556" spans="1:8" x14ac:dyDescent="0.2">
      <c r="A1556" s="10" t="s">
        <v>3107</v>
      </c>
      <c r="B1556" s="10" t="s">
        <v>3108</v>
      </c>
      <c r="C1556" s="14">
        <v>5.3252408488407926E-5</v>
      </c>
      <c r="D1556" s="8"/>
      <c r="F1556" s="22"/>
      <c r="H1556" s="2"/>
    </row>
    <row r="1557" spans="1:8" x14ac:dyDescent="0.2">
      <c r="A1557" s="12" t="s">
        <v>3109</v>
      </c>
      <c r="B1557" s="10" t="s">
        <v>3110</v>
      </c>
      <c r="C1557" s="14">
        <v>5.2820644775668335E-5</v>
      </c>
      <c r="D1557" s="9"/>
      <c r="F1557" s="22"/>
      <c r="H1557" s="2"/>
    </row>
    <row r="1558" spans="1:8" x14ac:dyDescent="0.2">
      <c r="A1558" s="12" t="s">
        <v>3111</v>
      </c>
      <c r="B1558" s="10" t="s">
        <v>3112</v>
      </c>
      <c r="C1558" s="14">
        <v>5.2785749251908092E-5</v>
      </c>
      <c r="D1558" s="8" t="s">
        <v>9</v>
      </c>
      <c r="F1558" s="22"/>
      <c r="H1558" s="2"/>
    </row>
    <row r="1559" spans="1:8" x14ac:dyDescent="0.2">
      <c r="A1559" s="12" t="s">
        <v>3113</v>
      </c>
      <c r="B1559" s="10" t="s">
        <v>3114</v>
      </c>
      <c r="C1559" s="14">
        <v>5.275765714229791E-5</v>
      </c>
      <c r="D1559" s="9"/>
      <c r="F1559" s="22"/>
      <c r="H1559" s="2"/>
    </row>
    <row r="1560" spans="1:8" x14ac:dyDescent="0.2">
      <c r="A1560" s="10" t="s">
        <v>3115</v>
      </c>
      <c r="B1560" s="10" t="s">
        <v>3116</v>
      </c>
      <c r="C1560" s="14">
        <v>5.2716298244487275E-5</v>
      </c>
      <c r="D1560" s="8"/>
      <c r="F1560" s="22"/>
      <c r="H1560" s="2"/>
    </row>
    <row r="1561" spans="1:8" x14ac:dyDescent="0.2">
      <c r="A1561" s="10" t="s">
        <v>3117</v>
      </c>
      <c r="B1561" s="10" t="s">
        <v>3118</v>
      </c>
      <c r="C1561" s="14">
        <v>5.2643611305303724E-5</v>
      </c>
      <c r="D1561" s="8"/>
      <c r="F1561" s="22"/>
      <c r="H1561" s="2"/>
    </row>
    <row r="1562" spans="1:8" x14ac:dyDescent="0.2">
      <c r="A1562" s="10" t="s">
        <v>3119</v>
      </c>
      <c r="B1562" s="10" t="s">
        <v>3120</v>
      </c>
      <c r="C1562" s="14">
        <v>5.260375262355841E-5</v>
      </c>
      <c r="D1562" s="8"/>
      <c r="F1562" s="22"/>
      <c r="H1562" s="2"/>
    </row>
    <row r="1563" spans="1:8" x14ac:dyDescent="0.2">
      <c r="A1563" s="10" t="s">
        <v>3121</v>
      </c>
      <c r="B1563" s="10" t="s">
        <v>3122</v>
      </c>
      <c r="C1563" s="14">
        <v>5.2589927102953538E-5</v>
      </c>
      <c r="D1563" s="8"/>
      <c r="F1563" s="22"/>
      <c r="H1563" s="2"/>
    </row>
    <row r="1564" spans="1:8" x14ac:dyDescent="0.2">
      <c r="A1564" s="10" t="s">
        <v>3123</v>
      </c>
      <c r="B1564" s="10" t="s">
        <v>3124</v>
      </c>
      <c r="C1564" s="14">
        <v>5.2485206138367155E-5</v>
      </c>
      <c r="D1564" s="8"/>
      <c r="F1564" s="22"/>
      <c r="H1564" s="2"/>
    </row>
    <row r="1565" spans="1:8" x14ac:dyDescent="0.2">
      <c r="A1565" s="11" t="s">
        <v>3125</v>
      </c>
      <c r="B1565" s="10" t="s">
        <v>3126</v>
      </c>
      <c r="C1565" s="14">
        <v>5.2417138839176629E-5</v>
      </c>
      <c r="D1565" s="8"/>
      <c r="F1565" s="22"/>
      <c r="H1565" s="2"/>
    </row>
    <row r="1566" spans="1:8" x14ac:dyDescent="0.2">
      <c r="A1566" s="10" t="s">
        <v>3127</v>
      </c>
      <c r="B1566" s="10" t="s">
        <v>3128</v>
      </c>
      <c r="C1566" s="14">
        <v>5.2389309974167573E-5</v>
      </c>
      <c r="D1566" s="8"/>
      <c r="F1566" s="22"/>
      <c r="H1566" s="2"/>
    </row>
    <row r="1567" spans="1:8" x14ac:dyDescent="0.2">
      <c r="A1567" s="10" t="s">
        <v>3129</v>
      </c>
      <c r="B1567" s="10" t="s">
        <v>3130</v>
      </c>
      <c r="C1567" s="14">
        <v>5.2379549462056645E-5</v>
      </c>
      <c r="D1567" s="8"/>
      <c r="F1567" s="22"/>
      <c r="H1567" s="2"/>
    </row>
    <row r="1568" spans="1:8" x14ac:dyDescent="0.2">
      <c r="A1568" s="10" t="s">
        <v>3131</v>
      </c>
      <c r="B1568" s="10" t="s">
        <v>3132</v>
      </c>
      <c r="C1568" s="14">
        <v>5.2348051796885006E-5</v>
      </c>
      <c r="D1568" s="8"/>
      <c r="F1568" s="22"/>
      <c r="H1568" s="2"/>
    </row>
    <row r="1569" spans="1:8" x14ac:dyDescent="0.2">
      <c r="A1569" s="10" t="s">
        <v>3133</v>
      </c>
      <c r="B1569" s="10" t="s">
        <v>3134</v>
      </c>
      <c r="C1569" s="14">
        <v>5.2337684891906952E-5</v>
      </c>
      <c r="D1569" s="8"/>
      <c r="F1569" s="22"/>
      <c r="H1569" s="2"/>
    </row>
    <row r="1570" spans="1:8" x14ac:dyDescent="0.2">
      <c r="A1570" s="10" t="s">
        <v>3135</v>
      </c>
      <c r="B1570" s="10" t="s">
        <v>3136</v>
      </c>
      <c r="C1570" s="14">
        <v>5.2218638334694396E-5</v>
      </c>
      <c r="D1570" s="8"/>
      <c r="F1570" s="22"/>
      <c r="H1570" s="2"/>
    </row>
    <row r="1571" spans="1:8" x14ac:dyDescent="0.2">
      <c r="A1571" s="10" t="s">
        <v>3137</v>
      </c>
      <c r="B1571" s="10" t="s">
        <v>3138</v>
      </c>
      <c r="C1571" s="14">
        <v>5.2163762784291278E-5</v>
      </c>
      <c r="D1571" s="8"/>
      <c r="F1571" s="22"/>
      <c r="H1571" s="2"/>
    </row>
    <row r="1572" spans="1:8" x14ac:dyDescent="0.2">
      <c r="A1572" s="10" t="s">
        <v>3139</v>
      </c>
      <c r="B1572" s="10" t="s">
        <v>3140</v>
      </c>
      <c r="C1572" s="14">
        <v>5.2162853518497219E-5</v>
      </c>
      <c r="D1572" s="8"/>
      <c r="F1572" s="22"/>
      <c r="H1572" s="2"/>
    </row>
    <row r="1573" spans="1:8" x14ac:dyDescent="0.2">
      <c r="A1573" s="10" t="s">
        <v>3141</v>
      </c>
      <c r="B1573" s="10" t="s">
        <v>3142</v>
      </c>
      <c r="C1573" s="14">
        <v>5.2142872090996616E-5</v>
      </c>
      <c r="D1573" s="8"/>
      <c r="F1573" s="22"/>
      <c r="H1573" s="2"/>
    </row>
    <row r="1574" spans="1:8" x14ac:dyDescent="0.2">
      <c r="A1574" s="10" t="s">
        <v>3143</v>
      </c>
      <c r="B1574" s="10" t="s">
        <v>3144</v>
      </c>
      <c r="C1574" s="14">
        <v>5.2101535724230692E-5</v>
      </c>
      <c r="D1574" s="8"/>
      <c r="F1574" s="22"/>
      <c r="H1574" s="2"/>
    </row>
    <row r="1575" spans="1:8" x14ac:dyDescent="0.2">
      <c r="A1575" s="10" t="s">
        <v>3145</v>
      </c>
      <c r="B1575" s="10" t="s">
        <v>3146</v>
      </c>
      <c r="C1575" s="14">
        <v>5.2003179056198203E-5</v>
      </c>
      <c r="D1575" s="8"/>
      <c r="F1575" s="22"/>
      <c r="H1575" s="2"/>
    </row>
    <row r="1576" spans="1:8" x14ac:dyDescent="0.2">
      <c r="A1576" s="10" t="s">
        <v>3147</v>
      </c>
      <c r="B1576" s="10" t="s">
        <v>3148</v>
      </c>
      <c r="C1576" s="14">
        <v>5.1989978953715258E-5</v>
      </c>
      <c r="D1576" s="8"/>
      <c r="F1576" s="22"/>
      <c r="H1576" s="2"/>
    </row>
    <row r="1577" spans="1:8" x14ac:dyDescent="0.2">
      <c r="A1577" s="10" t="s">
        <v>3149</v>
      </c>
      <c r="B1577" s="10" t="s">
        <v>3150</v>
      </c>
      <c r="C1577" s="14">
        <v>5.1983000896661828E-5</v>
      </c>
      <c r="D1577" s="8"/>
      <c r="F1577" s="22"/>
      <c r="H1577" s="2"/>
    </row>
    <row r="1578" spans="1:8" x14ac:dyDescent="0.2">
      <c r="A1578" s="11" t="s">
        <v>3151</v>
      </c>
      <c r="B1578" s="10" t="s">
        <v>3152</v>
      </c>
      <c r="C1578" s="14">
        <v>5.1920395868911102E-5</v>
      </c>
      <c r="D1578" s="8"/>
      <c r="F1578" s="22"/>
      <c r="H1578" s="2"/>
    </row>
    <row r="1579" spans="1:8" x14ac:dyDescent="0.2">
      <c r="A1579" s="11" t="s">
        <v>3153</v>
      </c>
      <c r="B1579" s="10" t="s">
        <v>3154</v>
      </c>
      <c r="C1579" s="14">
        <v>5.1896816716752915E-5</v>
      </c>
      <c r="D1579" s="8" t="s">
        <v>9</v>
      </c>
      <c r="F1579" s="22"/>
      <c r="H1579" s="2"/>
    </row>
    <row r="1580" spans="1:8" x14ac:dyDescent="0.2">
      <c r="A1580" s="10" t="s">
        <v>3155</v>
      </c>
      <c r="B1580" s="10" t="s">
        <v>3156</v>
      </c>
      <c r="C1580" s="14">
        <v>5.161623312242344E-5</v>
      </c>
      <c r="D1580" s="8"/>
      <c r="F1580" s="22"/>
      <c r="H1580" s="2"/>
    </row>
    <row r="1581" spans="1:8" x14ac:dyDescent="0.2">
      <c r="A1581" s="10" t="s">
        <v>3157</v>
      </c>
      <c r="B1581" s="10" t="s">
        <v>3158</v>
      </c>
      <c r="C1581" s="14">
        <v>5.1510962333975765E-5</v>
      </c>
      <c r="D1581" s="8"/>
      <c r="F1581" s="22"/>
      <c r="H1581" s="2"/>
    </row>
    <row r="1582" spans="1:8" x14ac:dyDescent="0.2">
      <c r="A1582" s="12" t="s">
        <v>3159</v>
      </c>
      <c r="B1582" s="10" t="s">
        <v>3160</v>
      </c>
      <c r="C1582" s="14">
        <v>5.1429465852135444E-5</v>
      </c>
      <c r="D1582" s="9"/>
      <c r="F1582" s="22"/>
      <c r="H1582" s="2"/>
    </row>
    <row r="1583" spans="1:8" x14ac:dyDescent="0.2">
      <c r="A1583" s="10" t="s">
        <v>3161</v>
      </c>
      <c r="B1583" s="10" t="s">
        <v>3162</v>
      </c>
      <c r="C1583" s="14">
        <v>5.1347011000821532E-5</v>
      </c>
      <c r="D1583" s="8"/>
      <c r="F1583" s="22"/>
      <c r="H1583" s="2"/>
    </row>
    <row r="1584" spans="1:8" x14ac:dyDescent="0.2">
      <c r="A1584" s="10" t="s">
        <v>3163</v>
      </c>
      <c r="B1584" s="10" t="s">
        <v>3164</v>
      </c>
      <c r="C1584" s="14">
        <v>5.1296358446306543E-5</v>
      </c>
      <c r="D1584" s="8"/>
      <c r="F1584" s="22"/>
      <c r="H1584" s="2"/>
    </row>
    <row r="1585" spans="1:8" x14ac:dyDescent="0.2">
      <c r="A1585" s="10" t="s">
        <v>3165</v>
      </c>
      <c r="B1585" s="10" t="s">
        <v>3166</v>
      </c>
      <c r="C1585" s="14">
        <v>5.1232624251482747E-5</v>
      </c>
      <c r="D1585" s="8"/>
      <c r="F1585" s="22"/>
      <c r="H1585" s="2"/>
    </row>
    <row r="1586" spans="1:8" x14ac:dyDescent="0.2">
      <c r="A1586" s="10" t="s">
        <v>3167</v>
      </c>
      <c r="B1586" s="10" t="s">
        <v>3168</v>
      </c>
      <c r="C1586" s="14">
        <v>5.1083110059267058E-5</v>
      </c>
      <c r="D1586" s="8"/>
      <c r="F1586" s="22"/>
      <c r="H1586" s="2"/>
    </row>
    <row r="1587" spans="1:8" x14ac:dyDescent="0.2">
      <c r="A1587" s="10" t="s">
        <v>3169</v>
      </c>
      <c r="B1587" s="10" t="s">
        <v>3170</v>
      </c>
      <c r="C1587" s="14">
        <v>5.0794815624343565E-5</v>
      </c>
      <c r="D1587" s="8"/>
      <c r="F1587" s="22"/>
      <c r="H1587" s="2"/>
    </row>
    <row r="1588" spans="1:8" x14ac:dyDescent="0.2">
      <c r="A1588" s="12" t="s">
        <v>3171</v>
      </c>
      <c r="B1588" s="10" t="s">
        <v>3172</v>
      </c>
      <c r="C1588" s="14">
        <v>5.0751780014459397E-5</v>
      </c>
      <c r="D1588" s="9"/>
      <c r="F1588" s="22"/>
      <c r="H1588" s="2"/>
    </row>
    <row r="1589" spans="1:8" x14ac:dyDescent="0.2">
      <c r="A1589" s="10" t="s">
        <v>3173</v>
      </c>
      <c r="B1589" s="10" t="s">
        <v>3174</v>
      </c>
      <c r="C1589" s="14">
        <v>5.0536683156204179E-5</v>
      </c>
      <c r="D1589" s="8"/>
      <c r="F1589" s="22"/>
      <c r="H1589" s="2"/>
    </row>
    <row r="1590" spans="1:8" x14ac:dyDescent="0.2">
      <c r="A1590" s="10" t="s">
        <v>3175</v>
      </c>
      <c r="B1590" s="10" t="s">
        <v>3176</v>
      </c>
      <c r="C1590" s="14">
        <v>5.0489992310995117E-5</v>
      </c>
      <c r="D1590" s="8"/>
      <c r="F1590" s="22"/>
      <c r="H1590" s="2"/>
    </row>
    <row r="1591" spans="1:8" x14ac:dyDescent="0.2">
      <c r="A1591" s="10" t="s">
        <v>3177</v>
      </c>
      <c r="B1591" s="10" t="s">
        <v>3178</v>
      </c>
      <c r="C1591" s="14">
        <v>5.0462856049807273E-5</v>
      </c>
      <c r="D1591" s="8"/>
      <c r="F1591" s="22"/>
      <c r="H1591" s="2"/>
    </row>
    <row r="1592" spans="1:8" x14ac:dyDescent="0.2">
      <c r="A1592" s="11" t="s">
        <v>3179</v>
      </c>
      <c r="B1592" s="10" t="s">
        <v>3180</v>
      </c>
      <c r="C1592" s="14">
        <v>5.0272036437728129E-5</v>
      </c>
      <c r="D1592" s="8"/>
      <c r="F1592" s="22"/>
      <c r="H1592" s="2"/>
    </row>
    <row r="1593" spans="1:8" x14ac:dyDescent="0.2">
      <c r="A1593" s="10" t="s">
        <v>3181</v>
      </c>
      <c r="B1593" s="10" t="s">
        <v>3182</v>
      </c>
      <c r="C1593" s="14">
        <v>5.0194140878040036E-5</v>
      </c>
      <c r="D1593" s="8"/>
      <c r="F1593" s="22"/>
      <c r="H1593" s="2"/>
    </row>
    <row r="1594" spans="1:8" x14ac:dyDescent="0.2">
      <c r="A1594" s="12" t="s">
        <v>3183</v>
      </c>
      <c r="B1594" s="10" t="s">
        <v>3184</v>
      </c>
      <c r="C1594" s="14">
        <v>5.019332986696397E-5</v>
      </c>
      <c r="D1594" s="9"/>
      <c r="F1594" s="22"/>
      <c r="H1594" s="2"/>
    </row>
    <row r="1595" spans="1:8" x14ac:dyDescent="0.2">
      <c r="A1595" s="10" t="s">
        <v>3185</v>
      </c>
      <c r="B1595" s="10" t="s">
        <v>3186</v>
      </c>
      <c r="C1595" s="14">
        <v>5.0037500671180623E-5</v>
      </c>
      <c r="D1595" s="8"/>
      <c r="F1595" s="22"/>
      <c r="H1595" s="2"/>
    </row>
    <row r="1596" spans="1:8" x14ac:dyDescent="0.2">
      <c r="A1596" s="10" t="s">
        <v>3187</v>
      </c>
      <c r="B1596" s="10" t="s">
        <v>3188</v>
      </c>
      <c r="C1596" s="14">
        <v>5.0023380990562238E-5</v>
      </c>
      <c r="D1596" s="8"/>
      <c r="F1596" s="22"/>
      <c r="H1596" s="2"/>
    </row>
    <row r="1597" spans="1:8" x14ac:dyDescent="0.2">
      <c r="A1597" s="10" t="s">
        <v>3189</v>
      </c>
      <c r="B1597" s="10" t="s">
        <v>3190</v>
      </c>
      <c r="C1597" s="14">
        <v>4.9997680410157493E-5</v>
      </c>
      <c r="D1597" s="8"/>
      <c r="F1597" s="22"/>
      <c r="H1597" s="2"/>
    </row>
    <row r="1598" spans="1:8" x14ac:dyDescent="0.2">
      <c r="A1598" s="11" t="s">
        <v>3191</v>
      </c>
      <c r="B1598" s="10" t="s">
        <v>3192</v>
      </c>
      <c r="C1598" s="14">
        <v>4.999347598819401E-5</v>
      </c>
      <c r="D1598" s="8"/>
      <c r="F1598" s="22"/>
      <c r="H1598" s="2"/>
    </row>
    <row r="1599" spans="1:8" x14ac:dyDescent="0.2">
      <c r="A1599" s="10" t="s">
        <v>3193</v>
      </c>
      <c r="B1599" s="10" t="s">
        <v>3194</v>
      </c>
      <c r="C1599" s="14">
        <v>4.9938979128865871E-5</v>
      </c>
      <c r="D1599" s="8"/>
      <c r="F1599" s="22"/>
      <c r="H1599" s="2"/>
    </row>
    <row r="1600" spans="1:8" x14ac:dyDescent="0.2">
      <c r="A1600" s="10" t="s">
        <v>3195</v>
      </c>
      <c r="B1600" s="10" t="s">
        <v>3196</v>
      </c>
      <c r="C1600" s="14">
        <v>4.9757148725117526E-5</v>
      </c>
      <c r="D1600" s="8"/>
      <c r="F1600" s="22"/>
      <c r="H1600" s="2"/>
    </row>
    <row r="1601" spans="1:8" x14ac:dyDescent="0.2">
      <c r="A1601" s="10" t="s">
        <v>3197</v>
      </c>
      <c r="B1601" s="10" t="s">
        <v>3198</v>
      </c>
      <c r="C1601" s="14">
        <v>4.9749731400657061E-5</v>
      </c>
      <c r="D1601" s="8"/>
      <c r="F1601" s="22"/>
      <c r="H1601" s="2"/>
    </row>
    <row r="1602" spans="1:8" x14ac:dyDescent="0.2">
      <c r="A1602" s="10" t="s">
        <v>3199</v>
      </c>
      <c r="B1602" s="10" t="s">
        <v>3200</v>
      </c>
      <c r="C1602" s="14">
        <v>4.970274657652107E-5</v>
      </c>
      <c r="D1602" s="8"/>
      <c r="F1602" s="22"/>
      <c r="H1602" s="2"/>
    </row>
    <row r="1603" spans="1:8" x14ac:dyDescent="0.2">
      <c r="A1603" s="10" t="s">
        <v>3201</v>
      </c>
      <c r="B1603" s="10" t="s">
        <v>3202</v>
      </c>
      <c r="C1603" s="14">
        <v>4.9662446654756394E-5</v>
      </c>
      <c r="D1603" s="8"/>
      <c r="F1603" s="22"/>
      <c r="H1603" s="2"/>
    </row>
    <row r="1604" spans="1:8" x14ac:dyDescent="0.2">
      <c r="A1604" s="10" t="s">
        <v>3203</v>
      </c>
      <c r="B1604" s="10" t="s">
        <v>3204</v>
      </c>
      <c r="C1604" s="14">
        <v>4.952183816859928E-5</v>
      </c>
      <c r="D1604" s="8"/>
      <c r="F1604" s="22"/>
      <c r="H1604" s="2"/>
    </row>
    <row r="1605" spans="1:8" x14ac:dyDescent="0.2">
      <c r="A1605" s="12" t="s">
        <v>3205</v>
      </c>
      <c r="B1605" s="10" t="s">
        <v>3206</v>
      </c>
      <c r="C1605" s="14">
        <v>4.9341154388372252E-5</v>
      </c>
      <c r="D1605" s="9"/>
      <c r="F1605" s="22"/>
      <c r="H1605" s="2"/>
    </row>
    <row r="1606" spans="1:8" x14ac:dyDescent="0.2">
      <c r="A1606" s="10" t="s">
        <v>3207</v>
      </c>
      <c r="B1606" s="10" t="s">
        <v>3208</v>
      </c>
      <c r="C1606" s="14">
        <v>4.9289411863575697E-5</v>
      </c>
      <c r="D1606" s="8"/>
      <c r="F1606" s="22"/>
      <c r="H1606" s="2"/>
    </row>
    <row r="1607" spans="1:8" x14ac:dyDescent="0.2">
      <c r="A1607" s="10" t="s">
        <v>3209</v>
      </c>
      <c r="B1607" s="10" t="s">
        <v>3210</v>
      </c>
      <c r="C1607" s="14">
        <v>4.9098622842197919E-5</v>
      </c>
      <c r="D1607" s="8"/>
      <c r="F1607" s="22"/>
      <c r="H1607" s="2"/>
    </row>
    <row r="1608" spans="1:8" x14ac:dyDescent="0.2">
      <c r="A1608" s="10" t="s">
        <v>3211</v>
      </c>
      <c r="B1608" s="10" t="s">
        <v>3212</v>
      </c>
      <c r="C1608" s="14">
        <v>4.9072888157772615E-5</v>
      </c>
      <c r="D1608" s="8" t="s">
        <v>9</v>
      </c>
      <c r="F1608" s="22"/>
      <c r="H1608" s="2"/>
    </row>
    <row r="1609" spans="1:8" x14ac:dyDescent="0.2">
      <c r="A1609" s="10" t="s">
        <v>3213</v>
      </c>
      <c r="B1609" s="10" t="s">
        <v>3214</v>
      </c>
      <c r="C1609" s="14">
        <v>4.8970181786030863E-5</v>
      </c>
      <c r="D1609" s="8"/>
      <c r="F1609" s="22"/>
      <c r="H1609" s="2"/>
    </row>
    <row r="1610" spans="1:8" x14ac:dyDescent="0.2">
      <c r="A1610" s="10" t="s">
        <v>3215</v>
      </c>
      <c r="B1610" s="10" t="s">
        <v>3216</v>
      </c>
      <c r="C1610" s="14">
        <v>4.8967714244333945E-5</v>
      </c>
      <c r="D1610" s="8"/>
      <c r="F1610" s="22"/>
      <c r="H1610" s="2"/>
    </row>
    <row r="1611" spans="1:8" x14ac:dyDescent="0.2">
      <c r="A1611" s="11" t="s">
        <v>3217</v>
      </c>
      <c r="B1611" s="10" t="s">
        <v>3218</v>
      </c>
      <c r="C1611" s="14">
        <v>4.867389251546686E-5</v>
      </c>
      <c r="D1611" s="8"/>
      <c r="F1611" s="22"/>
      <c r="H1611" s="2"/>
    </row>
    <row r="1612" spans="1:8" x14ac:dyDescent="0.2">
      <c r="A1612" s="10" t="s">
        <v>3219</v>
      </c>
      <c r="B1612" s="10" t="s">
        <v>3220</v>
      </c>
      <c r="C1612" s="14">
        <v>4.8375546057109208E-5</v>
      </c>
      <c r="D1612" s="8"/>
      <c r="F1612" s="22"/>
      <c r="H1612" s="2"/>
    </row>
    <row r="1613" spans="1:8" x14ac:dyDescent="0.2">
      <c r="A1613" s="10" t="s">
        <v>3221</v>
      </c>
      <c r="B1613" s="10" t="s">
        <v>3222</v>
      </c>
      <c r="C1613" s="14">
        <v>4.8105295470369371E-5</v>
      </c>
      <c r="D1613" s="8"/>
      <c r="F1613" s="22"/>
      <c r="H1613" s="2"/>
    </row>
    <row r="1614" spans="1:8" x14ac:dyDescent="0.2">
      <c r="A1614" s="11" t="s">
        <v>3223</v>
      </c>
      <c r="B1614" s="10" t="s">
        <v>3224</v>
      </c>
      <c r="C1614" s="14">
        <v>4.806660046644093E-5</v>
      </c>
      <c r="D1614" s="8"/>
      <c r="F1614" s="22"/>
      <c r="H1614" s="2"/>
    </row>
    <row r="1615" spans="1:8" x14ac:dyDescent="0.2">
      <c r="A1615" s="10" t="s">
        <v>3225</v>
      </c>
      <c r="B1615" s="10" t="s">
        <v>3226</v>
      </c>
      <c r="C1615" s="14">
        <v>4.8061995564671175E-5</v>
      </c>
      <c r="D1615" s="8"/>
      <c r="F1615" s="22"/>
      <c r="H1615" s="2"/>
    </row>
    <row r="1616" spans="1:8" x14ac:dyDescent="0.2">
      <c r="A1616" s="10" t="s">
        <v>3227</v>
      </c>
      <c r="B1616" s="10" t="s">
        <v>3228</v>
      </c>
      <c r="C1616" s="14">
        <v>4.8023377562960047E-5</v>
      </c>
      <c r="D1616" s="8"/>
      <c r="F1616" s="22"/>
      <c r="H1616" s="2"/>
    </row>
    <row r="1617" spans="1:8" x14ac:dyDescent="0.2">
      <c r="A1617" s="10" t="s">
        <v>3229</v>
      </c>
      <c r="B1617" s="10" t="s">
        <v>3230</v>
      </c>
      <c r="C1617" s="14">
        <v>4.7999452580860544E-5</v>
      </c>
      <c r="D1617" s="8"/>
      <c r="F1617" s="22"/>
      <c r="H1617" s="2"/>
    </row>
    <row r="1618" spans="1:8" x14ac:dyDescent="0.2">
      <c r="A1618" s="10" t="s">
        <v>3231</v>
      </c>
      <c r="B1618" s="10" t="s">
        <v>3232</v>
      </c>
      <c r="C1618" s="14">
        <v>4.7902435819684388E-5</v>
      </c>
      <c r="D1618" s="8"/>
      <c r="F1618" s="22"/>
      <c r="H1618" s="2"/>
    </row>
    <row r="1619" spans="1:8" x14ac:dyDescent="0.2">
      <c r="A1619" s="10" t="s">
        <v>3233</v>
      </c>
      <c r="B1619" s="10" t="s">
        <v>3234</v>
      </c>
      <c r="C1619" s="14">
        <v>4.7845420255187333E-5</v>
      </c>
      <c r="D1619" s="8"/>
      <c r="F1619" s="22"/>
      <c r="H1619" s="2"/>
    </row>
    <row r="1620" spans="1:8" x14ac:dyDescent="0.2">
      <c r="A1620" s="10" t="s">
        <v>3235</v>
      </c>
      <c r="B1620" s="10" t="s">
        <v>3236</v>
      </c>
      <c r="C1620" s="14">
        <v>4.7733544228747421E-5</v>
      </c>
      <c r="D1620" s="8"/>
      <c r="F1620" s="22"/>
      <c r="H1620" s="2"/>
    </row>
    <row r="1621" spans="1:8" x14ac:dyDescent="0.2">
      <c r="A1621" s="10" t="s">
        <v>3237</v>
      </c>
      <c r="B1621" s="10" t="s">
        <v>3238</v>
      </c>
      <c r="C1621" s="14">
        <v>4.7680984807987103E-5</v>
      </c>
      <c r="D1621" s="8"/>
      <c r="F1621" s="22"/>
      <c r="H1621" s="2"/>
    </row>
    <row r="1622" spans="1:8" x14ac:dyDescent="0.2">
      <c r="A1622" s="10" t="s">
        <v>3239</v>
      </c>
      <c r="B1622" s="10" t="s">
        <v>3240</v>
      </c>
      <c r="C1622" s="14">
        <v>4.7680604580002764E-5</v>
      </c>
      <c r="D1622" s="8"/>
      <c r="F1622" s="22"/>
      <c r="H1622" s="2"/>
    </row>
    <row r="1623" spans="1:8" x14ac:dyDescent="0.2">
      <c r="A1623" s="10" t="s">
        <v>3241</v>
      </c>
      <c r="B1623" s="10" t="s">
        <v>3242</v>
      </c>
      <c r="C1623" s="14">
        <v>4.7673336647652147E-5</v>
      </c>
      <c r="D1623" s="8"/>
      <c r="F1623" s="22"/>
      <c r="H1623" s="2"/>
    </row>
    <row r="1624" spans="1:8" x14ac:dyDescent="0.2">
      <c r="A1624" s="10" t="s">
        <v>3243</v>
      </c>
      <c r="B1624" s="10" t="s">
        <v>3244</v>
      </c>
      <c r="C1624" s="14">
        <v>4.7630347430620206E-5</v>
      </c>
      <c r="D1624" s="9"/>
      <c r="F1624" s="22"/>
      <c r="H1624" s="2"/>
    </row>
    <row r="1625" spans="1:8" x14ac:dyDescent="0.2">
      <c r="A1625" s="11" t="s">
        <v>3245</v>
      </c>
      <c r="B1625" s="10" t="s">
        <v>3246</v>
      </c>
      <c r="C1625" s="14">
        <v>4.7515740420750382E-5</v>
      </c>
      <c r="D1625" s="8"/>
      <c r="F1625" s="22"/>
      <c r="H1625" s="2"/>
    </row>
    <row r="1626" spans="1:8" x14ac:dyDescent="0.2">
      <c r="A1626" s="10" t="s">
        <v>3247</v>
      </c>
      <c r="B1626" s="10" t="s">
        <v>3248</v>
      </c>
      <c r="C1626" s="14">
        <v>4.7466773287691119E-5</v>
      </c>
      <c r="D1626" s="8"/>
      <c r="F1626" s="22"/>
      <c r="H1626" s="2"/>
    </row>
    <row r="1627" spans="1:8" x14ac:dyDescent="0.2">
      <c r="A1627" s="10" t="s">
        <v>3249</v>
      </c>
      <c r="B1627" s="10" t="s">
        <v>3250</v>
      </c>
      <c r="C1627" s="14">
        <v>4.7466003471020505E-5</v>
      </c>
      <c r="D1627" s="8"/>
      <c r="F1627" s="22"/>
      <c r="H1627" s="2"/>
    </row>
    <row r="1628" spans="1:8" x14ac:dyDescent="0.2">
      <c r="A1628" s="10" t="s">
        <v>3251</v>
      </c>
      <c r="B1628" s="10" t="s">
        <v>3252</v>
      </c>
      <c r="C1628" s="14">
        <v>4.7422464205859002E-5</v>
      </c>
      <c r="D1628" s="8"/>
      <c r="F1628" s="22"/>
      <c r="H1628" s="2"/>
    </row>
    <row r="1629" spans="1:8" x14ac:dyDescent="0.2">
      <c r="A1629" s="10" t="s">
        <v>3253</v>
      </c>
      <c r="B1629" s="10" t="s">
        <v>3254</v>
      </c>
      <c r="C1629" s="14">
        <v>4.7406827675981435E-5</v>
      </c>
      <c r="D1629" s="8"/>
      <c r="F1629" s="22"/>
      <c r="H1629" s="2"/>
    </row>
    <row r="1630" spans="1:8" x14ac:dyDescent="0.2">
      <c r="A1630" s="10" t="s">
        <v>3255</v>
      </c>
      <c r="B1630" s="10" t="s">
        <v>3256</v>
      </c>
      <c r="C1630" s="14">
        <v>4.7352379738422005E-5</v>
      </c>
      <c r="D1630" s="8"/>
      <c r="F1630" s="22"/>
      <c r="H1630" s="2"/>
    </row>
    <row r="1631" spans="1:8" x14ac:dyDescent="0.2">
      <c r="A1631" s="10" t="s">
        <v>3257</v>
      </c>
      <c r="B1631" s="10" t="s">
        <v>3258</v>
      </c>
      <c r="C1631" s="14">
        <v>4.7345393281543116E-5</v>
      </c>
      <c r="D1631" s="8"/>
      <c r="F1631" s="22"/>
      <c r="H1631" s="2"/>
    </row>
    <row r="1632" spans="1:8" x14ac:dyDescent="0.2">
      <c r="A1632" s="12" t="s">
        <v>3259</v>
      </c>
      <c r="B1632" s="10" t="s">
        <v>3260</v>
      </c>
      <c r="C1632" s="14">
        <v>4.7107225702861628E-5</v>
      </c>
      <c r="D1632" s="9"/>
      <c r="F1632" s="22"/>
      <c r="H1632" s="2"/>
    </row>
    <row r="1633" spans="1:8" x14ac:dyDescent="0.2">
      <c r="A1633" s="10" t="s">
        <v>3261</v>
      </c>
      <c r="B1633" s="10" t="s">
        <v>3262</v>
      </c>
      <c r="C1633" s="14">
        <v>4.6996474458011787E-5</v>
      </c>
      <c r="D1633" s="8"/>
      <c r="F1633" s="22"/>
      <c r="H1633" s="2"/>
    </row>
    <row r="1634" spans="1:8" x14ac:dyDescent="0.2">
      <c r="A1634" s="10" t="s">
        <v>3263</v>
      </c>
      <c r="B1634" s="10" t="s">
        <v>3264</v>
      </c>
      <c r="C1634" s="14">
        <v>4.6928638267770026E-5</v>
      </c>
      <c r="D1634" s="8"/>
      <c r="F1634" s="22"/>
      <c r="H1634" s="2"/>
    </row>
    <row r="1635" spans="1:8" x14ac:dyDescent="0.2">
      <c r="A1635" s="10" t="s">
        <v>3265</v>
      </c>
      <c r="B1635" s="10" t="s">
        <v>3266</v>
      </c>
      <c r="C1635" s="14">
        <v>4.6915505342970351E-5</v>
      </c>
      <c r="D1635" s="8" t="s">
        <v>9</v>
      </c>
      <c r="F1635" s="22"/>
      <c r="H1635" s="2"/>
    </row>
    <row r="1636" spans="1:8" x14ac:dyDescent="0.2">
      <c r="A1636" s="10" t="s">
        <v>3267</v>
      </c>
      <c r="B1636" s="10" t="s">
        <v>3268</v>
      </c>
      <c r="C1636" s="14">
        <v>4.6867661409747193E-5</v>
      </c>
      <c r="D1636" s="8"/>
      <c r="F1636" s="22"/>
      <c r="H1636" s="2"/>
    </row>
    <row r="1637" spans="1:8" x14ac:dyDescent="0.2">
      <c r="A1637" s="10" t="s">
        <v>3269</v>
      </c>
      <c r="B1637" s="10" t="s">
        <v>3270</v>
      </c>
      <c r="C1637" s="14">
        <v>4.6819632856493969E-5</v>
      </c>
      <c r="D1637" s="8"/>
      <c r="F1637" s="22"/>
      <c r="H1637" s="2"/>
    </row>
    <row r="1638" spans="1:8" x14ac:dyDescent="0.2">
      <c r="A1638" s="12" t="s">
        <v>3271</v>
      </c>
      <c r="B1638" s="10" t="s">
        <v>3272</v>
      </c>
      <c r="C1638" s="14">
        <v>4.6800858049444999E-5</v>
      </c>
      <c r="D1638" s="9"/>
      <c r="F1638" s="22"/>
      <c r="H1638" s="2"/>
    </row>
    <row r="1639" spans="1:8" x14ac:dyDescent="0.2">
      <c r="A1639" s="10" t="s">
        <v>3273</v>
      </c>
      <c r="B1639" s="10" t="s">
        <v>3274</v>
      </c>
      <c r="C1639" s="14">
        <v>4.6696019067843253E-5</v>
      </c>
      <c r="D1639" s="9"/>
      <c r="F1639" s="22"/>
      <c r="H1639" s="2"/>
    </row>
    <row r="1640" spans="1:8" x14ac:dyDescent="0.2">
      <c r="A1640" s="10" t="s">
        <v>3275</v>
      </c>
      <c r="B1640" s="10" t="s">
        <v>3276</v>
      </c>
      <c r="C1640" s="14">
        <v>4.6696019067842853E-5</v>
      </c>
      <c r="D1640" s="8"/>
      <c r="F1640" s="22"/>
      <c r="H1640" s="2"/>
    </row>
    <row r="1641" spans="1:8" x14ac:dyDescent="0.2">
      <c r="A1641" s="10" t="s">
        <v>3277</v>
      </c>
      <c r="B1641" s="10" t="s">
        <v>3278</v>
      </c>
      <c r="C1641" s="14">
        <v>4.66342054754527E-5</v>
      </c>
      <c r="D1641" s="8" t="s">
        <v>9</v>
      </c>
      <c r="F1641" s="22"/>
      <c r="H1641" s="2"/>
    </row>
    <row r="1642" spans="1:8" x14ac:dyDescent="0.2">
      <c r="A1642" s="10" t="s">
        <v>3279</v>
      </c>
      <c r="B1642" s="10" t="s">
        <v>3280</v>
      </c>
      <c r="C1642" s="14">
        <v>4.6454087015452968E-5</v>
      </c>
      <c r="D1642" s="8" t="s">
        <v>9</v>
      </c>
      <c r="F1642" s="22"/>
      <c r="H1642" s="2"/>
    </row>
    <row r="1643" spans="1:8" x14ac:dyDescent="0.2">
      <c r="A1643" s="12" t="s">
        <v>3281</v>
      </c>
      <c r="B1643" s="10" t="s">
        <v>3282</v>
      </c>
      <c r="C1643" s="14">
        <v>4.6285725034887544E-5</v>
      </c>
      <c r="D1643" s="9"/>
      <c r="F1643" s="22"/>
      <c r="H1643" s="2"/>
    </row>
    <row r="1644" spans="1:8" x14ac:dyDescent="0.2">
      <c r="A1644" s="10" t="s">
        <v>3283</v>
      </c>
      <c r="B1644" s="10" t="s">
        <v>3284</v>
      </c>
      <c r="C1644" s="14">
        <v>4.619268222281264E-5</v>
      </c>
      <c r="D1644" s="8"/>
      <c r="F1644" s="22"/>
      <c r="H1644" s="2"/>
    </row>
    <row r="1645" spans="1:8" x14ac:dyDescent="0.2">
      <c r="A1645" s="10" t="s">
        <v>3285</v>
      </c>
      <c r="B1645" s="10" t="s">
        <v>3286</v>
      </c>
      <c r="C1645" s="14">
        <v>4.6137929657167826E-5</v>
      </c>
      <c r="D1645" s="8"/>
      <c r="F1645" s="22"/>
      <c r="H1645" s="2"/>
    </row>
    <row r="1646" spans="1:8" x14ac:dyDescent="0.2">
      <c r="A1646" s="10" t="s">
        <v>3287</v>
      </c>
      <c r="B1646" s="10" t="s">
        <v>3288</v>
      </c>
      <c r="C1646" s="14">
        <v>4.6133953176240831E-5</v>
      </c>
      <c r="D1646" s="8"/>
      <c r="F1646" s="22"/>
      <c r="H1646" s="2"/>
    </row>
    <row r="1647" spans="1:8" x14ac:dyDescent="0.2">
      <c r="A1647" s="10" t="s">
        <v>3289</v>
      </c>
      <c r="B1647" s="10" t="s">
        <v>3290</v>
      </c>
      <c r="C1647" s="14">
        <v>4.613357321149807E-5</v>
      </c>
      <c r="D1647" s="8"/>
      <c r="F1647" s="22"/>
      <c r="H1647" s="2"/>
    </row>
    <row r="1648" spans="1:8" x14ac:dyDescent="0.2">
      <c r="A1648" s="10" t="s">
        <v>3291</v>
      </c>
      <c r="B1648" s="10" t="s">
        <v>3292</v>
      </c>
      <c r="C1648" s="14">
        <v>4.6030729737542418E-5</v>
      </c>
      <c r="D1648" s="8"/>
      <c r="F1648" s="22"/>
      <c r="H1648" s="2"/>
    </row>
    <row r="1649" spans="1:8" x14ac:dyDescent="0.2">
      <c r="A1649" s="10" t="s">
        <v>3293</v>
      </c>
      <c r="B1649" s="10" t="s">
        <v>3294</v>
      </c>
      <c r="C1649" s="14">
        <v>4.5920801889307283E-5</v>
      </c>
      <c r="D1649" s="8"/>
      <c r="F1649" s="22"/>
      <c r="H1649" s="2"/>
    </row>
    <row r="1650" spans="1:8" x14ac:dyDescent="0.2">
      <c r="A1650" s="10" t="s">
        <v>3295</v>
      </c>
      <c r="B1650" s="10" t="s">
        <v>3296</v>
      </c>
      <c r="C1650" s="14">
        <v>4.5849191575771408E-5</v>
      </c>
      <c r="D1650" s="8"/>
      <c r="F1650" s="22"/>
      <c r="H1650" s="2"/>
    </row>
    <row r="1651" spans="1:8" x14ac:dyDescent="0.2">
      <c r="A1651" s="10" t="s">
        <v>3297</v>
      </c>
      <c r="B1651" s="10" t="s">
        <v>3298</v>
      </c>
      <c r="C1651" s="14">
        <v>4.5847218430229853E-5</v>
      </c>
      <c r="D1651" s="8"/>
      <c r="F1651" s="22"/>
      <c r="H1651" s="2"/>
    </row>
    <row r="1652" spans="1:8" x14ac:dyDescent="0.2">
      <c r="A1652" s="12" t="s">
        <v>3299</v>
      </c>
      <c r="B1652" s="10" t="s">
        <v>3300</v>
      </c>
      <c r="C1652" s="14">
        <v>4.5839396047341962E-5</v>
      </c>
      <c r="D1652" s="9"/>
      <c r="F1652" s="22"/>
      <c r="H1652" s="2"/>
    </row>
    <row r="1653" spans="1:8" x14ac:dyDescent="0.2">
      <c r="A1653" s="11" t="s">
        <v>3301</v>
      </c>
      <c r="B1653" s="10" t="s">
        <v>3302</v>
      </c>
      <c r="C1653" s="14">
        <v>4.5774933350784768E-5</v>
      </c>
      <c r="D1653" s="8"/>
      <c r="F1653" s="22"/>
      <c r="H1653" s="2"/>
    </row>
    <row r="1654" spans="1:8" x14ac:dyDescent="0.2">
      <c r="A1654" s="11" t="s">
        <v>3303</v>
      </c>
      <c r="B1654" s="10" t="s">
        <v>3304</v>
      </c>
      <c r="C1654" s="14">
        <v>4.5676946180228176E-5</v>
      </c>
      <c r="D1654" s="8"/>
      <c r="F1654" s="22"/>
      <c r="H1654" s="2"/>
    </row>
    <row r="1655" spans="1:8" x14ac:dyDescent="0.2">
      <c r="A1655" s="10" t="s">
        <v>3305</v>
      </c>
      <c r="B1655" s="10" t="s">
        <v>3306</v>
      </c>
      <c r="C1655" s="14">
        <v>4.5672754400045111E-5</v>
      </c>
      <c r="D1655" s="8"/>
      <c r="F1655" s="22"/>
      <c r="H1655" s="2"/>
    </row>
    <row r="1656" spans="1:8" x14ac:dyDescent="0.2">
      <c r="A1656" s="10" t="s">
        <v>3307</v>
      </c>
      <c r="B1656" s="10" t="s">
        <v>3308</v>
      </c>
      <c r="C1656" s="14">
        <v>4.5594801996630941E-5</v>
      </c>
      <c r="D1656" s="8"/>
      <c r="F1656" s="22"/>
      <c r="H1656" s="2"/>
    </row>
    <row r="1657" spans="1:8" x14ac:dyDescent="0.2">
      <c r="A1657" s="11" t="s">
        <v>3309</v>
      </c>
      <c r="B1657" s="10" t="s">
        <v>3310</v>
      </c>
      <c r="C1657" s="14">
        <v>4.5569113621588819E-5</v>
      </c>
      <c r="D1657" s="8"/>
      <c r="F1657" s="22"/>
      <c r="H1657" s="2"/>
    </row>
    <row r="1658" spans="1:8" x14ac:dyDescent="0.2">
      <c r="A1658" s="10" t="s">
        <v>3311</v>
      </c>
      <c r="B1658" s="10" t="s">
        <v>3312</v>
      </c>
      <c r="C1658" s="14">
        <v>4.5463707099123931E-5</v>
      </c>
      <c r="D1658" s="8" t="s">
        <v>9</v>
      </c>
      <c r="F1658" s="22"/>
      <c r="H1658" s="2"/>
    </row>
    <row r="1659" spans="1:8" x14ac:dyDescent="0.2">
      <c r="A1659" s="10" t="s">
        <v>3313</v>
      </c>
      <c r="B1659" s="10" t="s">
        <v>3314</v>
      </c>
      <c r="C1659" s="14">
        <v>4.5413893588708955E-5</v>
      </c>
      <c r="D1659" s="8"/>
      <c r="F1659" s="22"/>
      <c r="H1659" s="2"/>
    </row>
    <row r="1660" spans="1:8" x14ac:dyDescent="0.2">
      <c r="A1660" s="12" t="s">
        <v>3315</v>
      </c>
      <c r="B1660" s="10" t="s">
        <v>3316</v>
      </c>
      <c r="C1660" s="14">
        <v>4.5401815697231204E-5</v>
      </c>
      <c r="D1660" s="9"/>
      <c r="F1660" s="22"/>
      <c r="H1660" s="2"/>
    </row>
    <row r="1661" spans="1:8" x14ac:dyDescent="0.2">
      <c r="A1661" s="10" t="s">
        <v>3317</v>
      </c>
      <c r="B1661" s="10" t="s">
        <v>3318</v>
      </c>
      <c r="C1661" s="14">
        <v>4.5287993103196048E-5</v>
      </c>
      <c r="D1661" s="8"/>
      <c r="F1661" s="22"/>
      <c r="H1661" s="2"/>
    </row>
    <row r="1662" spans="1:8" x14ac:dyDescent="0.2">
      <c r="A1662" s="10" t="s">
        <v>3319</v>
      </c>
      <c r="B1662" s="10" t="s">
        <v>3320</v>
      </c>
      <c r="C1662" s="14">
        <v>4.5257279407232726E-5</v>
      </c>
      <c r="D1662" s="8"/>
      <c r="F1662" s="22"/>
      <c r="H1662" s="2"/>
    </row>
    <row r="1663" spans="1:8" x14ac:dyDescent="0.2">
      <c r="A1663" s="12" t="s">
        <v>3321</v>
      </c>
      <c r="B1663" s="10" t="s">
        <v>3322</v>
      </c>
      <c r="C1663" s="14">
        <v>4.511458577560237E-5</v>
      </c>
      <c r="D1663" s="9"/>
      <c r="F1663" s="22"/>
      <c r="H1663" s="2"/>
    </row>
    <row r="1664" spans="1:8" x14ac:dyDescent="0.2">
      <c r="A1664" s="10" t="s">
        <v>3323</v>
      </c>
      <c r="B1664" s="10" t="s">
        <v>3324</v>
      </c>
      <c r="C1664" s="14">
        <v>4.5104414809527975E-5</v>
      </c>
      <c r="D1664" s="8" t="s">
        <v>9</v>
      </c>
      <c r="F1664" s="22"/>
      <c r="H1664" s="2"/>
    </row>
    <row r="1665" spans="1:8" x14ac:dyDescent="0.2">
      <c r="A1665" s="10" t="s">
        <v>3325</v>
      </c>
      <c r="B1665" s="10" t="s">
        <v>3326</v>
      </c>
      <c r="C1665" s="14">
        <v>4.503715970316448E-5</v>
      </c>
      <c r="D1665" s="8"/>
      <c r="F1665" s="22"/>
      <c r="H1665" s="2"/>
    </row>
    <row r="1666" spans="1:8" x14ac:dyDescent="0.2">
      <c r="A1666" s="10" t="s">
        <v>3327</v>
      </c>
      <c r="B1666" s="10" t="s">
        <v>3328</v>
      </c>
      <c r="C1666" s="14">
        <v>4.5015546081638881E-5</v>
      </c>
      <c r="D1666" s="8"/>
      <c r="F1666" s="22"/>
      <c r="H1666" s="2"/>
    </row>
    <row r="1667" spans="1:8" x14ac:dyDescent="0.2">
      <c r="A1667" s="10" t="s">
        <v>3329</v>
      </c>
      <c r="B1667" s="10" t="s">
        <v>3330</v>
      </c>
      <c r="C1667" s="14">
        <v>4.4911593550744684E-5</v>
      </c>
      <c r="D1667" s="8"/>
      <c r="F1667" s="22"/>
      <c r="H1667" s="2"/>
    </row>
    <row r="1668" spans="1:8" x14ac:dyDescent="0.2">
      <c r="A1668" s="11" t="s">
        <v>3331</v>
      </c>
      <c r="B1668" s="10" t="s">
        <v>3332</v>
      </c>
      <c r="C1668" s="14">
        <v>4.4870642641412567E-5</v>
      </c>
      <c r="D1668" s="8" t="s">
        <v>9</v>
      </c>
      <c r="F1668" s="22"/>
      <c r="H1668" s="2"/>
    </row>
    <row r="1669" spans="1:8" x14ac:dyDescent="0.2">
      <c r="A1669" s="10" t="s">
        <v>3333</v>
      </c>
      <c r="B1669" s="10" t="s">
        <v>3334</v>
      </c>
      <c r="C1669" s="14">
        <v>4.4862576451833497E-5</v>
      </c>
      <c r="D1669" s="8"/>
      <c r="F1669" s="22"/>
      <c r="H1669" s="2"/>
    </row>
    <row r="1670" spans="1:8" x14ac:dyDescent="0.2">
      <c r="A1670" s="10" t="s">
        <v>3335</v>
      </c>
      <c r="B1670" s="10" t="s">
        <v>3336</v>
      </c>
      <c r="C1670" s="14">
        <v>4.4829279979108779E-5</v>
      </c>
      <c r="D1670" s="8"/>
      <c r="F1670" s="22"/>
      <c r="H1670" s="2"/>
    </row>
    <row r="1671" spans="1:8" x14ac:dyDescent="0.2">
      <c r="A1671" s="10" t="s">
        <v>3337</v>
      </c>
      <c r="B1671" s="10" t="s">
        <v>3338</v>
      </c>
      <c r="C1671" s="14">
        <v>4.4706416695727919E-5</v>
      </c>
      <c r="D1671" s="8"/>
      <c r="F1671" s="22"/>
      <c r="H1671" s="2"/>
    </row>
    <row r="1672" spans="1:8" x14ac:dyDescent="0.2">
      <c r="A1672" s="10" t="s">
        <v>3339</v>
      </c>
      <c r="B1672" s="10" t="s">
        <v>3340</v>
      </c>
      <c r="C1672" s="14">
        <v>4.4695791870657003E-5</v>
      </c>
      <c r="D1672" s="8"/>
      <c r="F1672" s="22"/>
      <c r="H1672" s="2"/>
    </row>
    <row r="1673" spans="1:8" x14ac:dyDescent="0.2">
      <c r="A1673" s="10" t="s">
        <v>3341</v>
      </c>
      <c r="B1673" s="10" t="s">
        <v>3342</v>
      </c>
      <c r="C1673" s="14">
        <v>4.4595478154074246E-5</v>
      </c>
      <c r="D1673" s="8"/>
      <c r="F1673" s="22"/>
      <c r="H1673" s="2"/>
    </row>
    <row r="1674" spans="1:8" x14ac:dyDescent="0.2">
      <c r="A1674" s="10" t="s">
        <v>3343</v>
      </c>
      <c r="B1674" s="10" t="s">
        <v>3344</v>
      </c>
      <c r="C1674" s="14">
        <v>4.4586539136478425E-5</v>
      </c>
      <c r="D1674" s="8"/>
      <c r="F1674" s="22"/>
      <c r="H1674" s="2"/>
    </row>
    <row r="1675" spans="1:8" x14ac:dyDescent="0.2">
      <c r="A1675" s="10" t="s">
        <v>3345</v>
      </c>
      <c r="B1675" s="10" t="s">
        <v>3346</v>
      </c>
      <c r="C1675" s="14">
        <v>4.4177200350388597E-5</v>
      </c>
      <c r="D1675" s="8"/>
      <c r="F1675" s="22"/>
      <c r="H1675" s="2"/>
    </row>
    <row r="1676" spans="1:8" x14ac:dyDescent="0.2">
      <c r="A1676" s="12" t="s">
        <v>3347</v>
      </c>
      <c r="B1676" s="10" t="s">
        <v>3348</v>
      </c>
      <c r="C1676" s="14">
        <v>4.3938372256095088E-5</v>
      </c>
      <c r="D1676" s="8" t="s">
        <v>9</v>
      </c>
      <c r="F1676" s="22"/>
      <c r="H1676" s="2"/>
    </row>
    <row r="1677" spans="1:8" x14ac:dyDescent="0.2">
      <c r="A1677" s="12" t="s">
        <v>3349</v>
      </c>
      <c r="B1677" s="10" t="s">
        <v>3350</v>
      </c>
      <c r="C1677" s="14">
        <v>4.3920869347719971E-5</v>
      </c>
      <c r="D1677" s="9"/>
      <c r="F1677" s="22"/>
      <c r="H1677" s="2"/>
    </row>
    <row r="1678" spans="1:8" x14ac:dyDescent="0.2">
      <c r="A1678" s="10" t="s">
        <v>3351</v>
      </c>
      <c r="B1678" s="10" t="s">
        <v>3352</v>
      </c>
      <c r="C1678" s="14">
        <v>4.3914080985331309E-5</v>
      </c>
      <c r="D1678" s="8"/>
      <c r="F1678" s="22"/>
      <c r="H1678" s="2"/>
    </row>
    <row r="1679" spans="1:8" x14ac:dyDescent="0.2">
      <c r="A1679" s="10" t="s">
        <v>3353</v>
      </c>
      <c r="B1679" s="10" t="s">
        <v>3354</v>
      </c>
      <c r="C1679" s="14">
        <v>4.3885968368089469E-5</v>
      </c>
      <c r="D1679" s="8"/>
      <c r="F1679" s="22"/>
      <c r="H1679" s="2"/>
    </row>
    <row r="1680" spans="1:8" x14ac:dyDescent="0.2">
      <c r="A1680" s="10" t="s">
        <v>3355</v>
      </c>
      <c r="B1680" s="10" t="s">
        <v>3356</v>
      </c>
      <c r="C1680" s="14">
        <v>4.3633626585053564E-5</v>
      </c>
      <c r="D1680" s="8" t="s">
        <v>9</v>
      </c>
      <c r="F1680" s="22"/>
      <c r="H1680" s="2"/>
    </row>
    <row r="1681" spans="1:8" x14ac:dyDescent="0.2">
      <c r="A1681" s="10" t="s">
        <v>3357</v>
      </c>
      <c r="B1681" s="10" t="s">
        <v>3358</v>
      </c>
      <c r="C1681" s="14">
        <v>4.3592160628934137E-5</v>
      </c>
      <c r="D1681" s="8" t="s">
        <v>9</v>
      </c>
      <c r="F1681" s="22"/>
      <c r="H1681" s="2"/>
    </row>
    <row r="1682" spans="1:8" x14ac:dyDescent="0.2">
      <c r="A1682" s="10" t="s">
        <v>3359</v>
      </c>
      <c r="B1682" s="10" t="s">
        <v>3360</v>
      </c>
      <c r="C1682" s="14">
        <v>4.3558436097704903E-5</v>
      </c>
      <c r="D1682" s="8"/>
      <c r="F1682" s="22"/>
      <c r="H1682" s="2"/>
    </row>
    <row r="1683" spans="1:8" x14ac:dyDescent="0.2">
      <c r="A1683" s="10" t="s">
        <v>3361</v>
      </c>
      <c r="B1683" s="10" t="s">
        <v>3362</v>
      </c>
      <c r="C1683" s="14">
        <v>4.3556567267375015E-5</v>
      </c>
      <c r="D1683" s="8"/>
      <c r="F1683" s="22"/>
      <c r="H1683" s="2"/>
    </row>
    <row r="1684" spans="1:8" x14ac:dyDescent="0.2">
      <c r="A1684" s="12" t="s">
        <v>3363</v>
      </c>
      <c r="B1684" s="10" t="s">
        <v>3364</v>
      </c>
      <c r="C1684" s="14">
        <v>4.3432595342557852E-5</v>
      </c>
      <c r="D1684" s="8" t="s">
        <v>9</v>
      </c>
      <c r="F1684" s="22"/>
      <c r="H1684" s="2"/>
    </row>
    <row r="1685" spans="1:8" x14ac:dyDescent="0.2">
      <c r="A1685" s="12" t="s">
        <v>3365</v>
      </c>
      <c r="B1685" s="10" t="s">
        <v>3366</v>
      </c>
      <c r="C1685" s="14">
        <v>4.33761883474763E-5</v>
      </c>
      <c r="D1685" s="9"/>
      <c r="F1685" s="22"/>
      <c r="H1685" s="2"/>
    </row>
    <row r="1686" spans="1:8" x14ac:dyDescent="0.2">
      <c r="A1686" s="10" t="s">
        <v>3367</v>
      </c>
      <c r="B1686" s="10" t="s">
        <v>3368</v>
      </c>
      <c r="C1686" s="14">
        <v>4.3320062617018923E-5</v>
      </c>
      <c r="D1686" s="8"/>
      <c r="F1686" s="22"/>
      <c r="H1686" s="2"/>
    </row>
    <row r="1687" spans="1:8" x14ac:dyDescent="0.2">
      <c r="A1687" s="12" t="s">
        <v>3369</v>
      </c>
      <c r="B1687" s="10" t="s">
        <v>3370</v>
      </c>
      <c r="C1687" s="14">
        <v>4.3269099394786762E-5</v>
      </c>
      <c r="D1687" s="9"/>
      <c r="F1687" s="22"/>
      <c r="H1687" s="2"/>
    </row>
    <row r="1688" spans="1:8" x14ac:dyDescent="0.2">
      <c r="A1688" s="12" t="s">
        <v>3371</v>
      </c>
      <c r="B1688" s="10" t="s">
        <v>3372</v>
      </c>
      <c r="C1688" s="14">
        <v>4.3241521893579041E-5</v>
      </c>
      <c r="D1688" s="9"/>
      <c r="F1688" s="22"/>
      <c r="H1688" s="2"/>
    </row>
    <row r="1689" spans="1:8" x14ac:dyDescent="0.2">
      <c r="A1689" s="11" t="s">
        <v>3373</v>
      </c>
      <c r="B1689" s="10" t="s">
        <v>3374</v>
      </c>
      <c r="C1689" s="14">
        <v>4.3108958683774504E-5</v>
      </c>
      <c r="D1689" s="8"/>
      <c r="F1689" s="22"/>
      <c r="H1689" s="2"/>
    </row>
    <row r="1690" spans="1:8" x14ac:dyDescent="0.2">
      <c r="A1690" s="10" t="s">
        <v>3375</v>
      </c>
      <c r="B1690" s="10" t="s">
        <v>3376</v>
      </c>
      <c r="C1690" s="14">
        <v>4.3085897313725756E-5</v>
      </c>
      <c r="D1690" s="8"/>
      <c r="F1690" s="22"/>
      <c r="H1690" s="2"/>
    </row>
    <row r="1691" spans="1:8" x14ac:dyDescent="0.2">
      <c r="A1691" s="10" t="s">
        <v>3377</v>
      </c>
      <c r="B1691" s="10" t="s">
        <v>3378</v>
      </c>
      <c r="C1691" s="14">
        <v>4.3083954067941899E-5</v>
      </c>
      <c r="D1691" s="8"/>
      <c r="F1691" s="22"/>
      <c r="H1691" s="2"/>
    </row>
    <row r="1692" spans="1:8" x14ac:dyDescent="0.2">
      <c r="A1692" s="11" t="s">
        <v>3379</v>
      </c>
      <c r="B1692" s="10" t="s">
        <v>3380</v>
      </c>
      <c r="C1692" s="14">
        <v>4.2977204414004365E-5</v>
      </c>
      <c r="D1692" s="8"/>
      <c r="F1692" s="22"/>
      <c r="H1692" s="2"/>
    </row>
    <row r="1693" spans="1:8" x14ac:dyDescent="0.2">
      <c r="A1693" s="10" t="s">
        <v>3381</v>
      </c>
      <c r="B1693" s="10" t="s">
        <v>3382</v>
      </c>
      <c r="C1693" s="14">
        <v>4.2907797358965076E-5</v>
      </c>
      <c r="D1693" s="8"/>
      <c r="F1693" s="22"/>
      <c r="H1693" s="2"/>
    </row>
    <row r="1694" spans="1:8" x14ac:dyDescent="0.2">
      <c r="A1694" s="10" t="s">
        <v>3383</v>
      </c>
      <c r="B1694" s="10" t="s">
        <v>3384</v>
      </c>
      <c r="C1694" s="14">
        <v>4.2903355542770551E-5</v>
      </c>
      <c r="D1694" s="8"/>
      <c r="F1694" s="22"/>
      <c r="H1694" s="2"/>
    </row>
    <row r="1695" spans="1:8" x14ac:dyDescent="0.2">
      <c r="A1695" s="11" t="s">
        <v>3385</v>
      </c>
      <c r="B1695" s="10" t="s">
        <v>3386</v>
      </c>
      <c r="C1695" s="14">
        <v>4.2833676211773169E-5</v>
      </c>
      <c r="D1695" s="8"/>
      <c r="F1695" s="22"/>
      <c r="H1695" s="2"/>
    </row>
    <row r="1696" spans="1:8" x14ac:dyDescent="0.2">
      <c r="A1696" s="10" t="s">
        <v>3387</v>
      </c>
      <c r="B1696" s="10" t="s">
        <v>3388</v>
      </c>
      <c r="C1696" s="14">
        <v>4.2745126871841603E-5</v>
      </c>
      <c r="D1696" s="8"/>
      <c r="F1696" s="22"/>
      <c r="H1696" s="2"/>
    </row>
    <row r="1697" spans="1:8" x14ac:dyDescent="0.2">
      <c r="A1697" s="10" t="s">
        <v>3389</v>
      </c>
      <c r="B1697" s="10" t="s">
        <v>3390</v>
      </c>
      <c r="C1697" s="14">
        <v>4.2648495307610054E-5</v>
      </c>
      <c r="D1697" s="8"/>
      <c r="F1697" s="22"/>
      <c r="H1697" s="2"/>
    </row>
    <row r="1698" spans="1:8" x14ac:dyDescent="0.2">
      <c r="A1698" s="10" t="s">
        <v>3391</v>
      </c>
      <c r="B1698" s="10" t="s">
        <v>3392</v>
      </c>
      <c r="C1698" s="14">
        <v>4.2644970073128156E-5</v>
      </c>
      <c r="D1698" s="8"/>
      <c r="F1698" s="22"/>
      <c r="H1698" s="2"/>
    </row>
    <row r="1699" spans="1:8" x14ac:dyDescent="0.2">
      <c r="A1699" s="10" t="s">
        <v>3393</v>
      </c>
      <c r="B1699" s="10" t="s">
        <v>3394</v>
      </c>
      <c r="C1699" s="14">
        <v>4.262612838656409E-5</v>
      </c>
      <c r="D1699" s="8"/>
      <c r="F1699" s="22"/>
      <c r="H1699" s="2"/>
    </row>
    <row r="1700" spans="1:8" x14ac:dyDescent="0.2">
      <c r="A1700" s="10" t="s">
        <v>3395</v>
      </c>
      <c r="B1700" s="10" t="s">
        <v>3396</v>
      </c>
      <c r="C1700" s="14">
        <v>4.2596428985329867E-5</v>
      </c>
      <c r="D1700" s="8"/>
      <c r="F1700" s="22"/>
      <c r="H1700" s="2"/>
    </row>
    <row r="1701" spans="1:8" x14ac:dyDescent="0.2">
      <c r="A1701" s="10" t="s">
        <v>3397</v>
      </c>
      <c r="B1701" s="10" t="s">
        <v>3398</v>
      </c>
      <c r="C1701" s="14">
        <v>4.2578416438186396E-5</v>
      </c>
      <c r="D1701" s="8"/>
      <c r="F1701" s="22"/>
      <c r="H1701" s="2"/>
    </row>
    <row r="1702" spans="1:8" x14ac:dyDescent="0.2">
      <c r="A1702" s="10" t="s">
        <v>3399</v>
      </c>
      <c r="B1702" s="10" t="s">
        <v>3400</v>
      </c>
      <c r="C1702" s="14">
        <v>4.2524524804111309E-5</v>
      </c>
      <c r="D1702" s="8"/>
      <c r="F1702" s="22"/>
      <c r="H1702" s="2"/>
    </row>
    <row r="1703" spans="1:8" x14ac:dyDescent="0.2">
      <c r="A1703" s="10" t="s">
        <v>3401</v>
      </c>
      <c r="B1703" s="10" t="s">
        <v>3402</v>
      </c>
      <c r="C1703" s="14">
        <v>4.2380427287871173E-5</v>
      </c>
      <c r="D1703" s="8"/>
      <c r="F1703" s="22"/>
      <c r="H1703" s="2"/>
    </row>
    <row r="1704" spans="1:8" x14ac:dyDescent="0.2">
      <c r="A1704" s="10" t="s">
        <v>3403</v>
      </c>
      <c r="B1704" s="10" t="s">
        <v>3404</v>
      </c>
      <c r="C1704" s="14">
        <v>4.2332011045789535E-5</v>
      </c>
      <c r="D1704" s="8"/>
      <c r="F1704" s="22"/>
      <c r="H1704" s="2"/>
    </row>
    <row r="1705" spans="1:8" x14ac:dyDescent="0.2">
      <c r="A1705" s="10" t="s">
        <v>3405</v>
      </c>
      <c r="B1705" s="10" t="s">
        <v>3406</v>
      </c>
      <c r="C1705" s="14">
        <v>4.2285501851714739E-5</v>
      </c>
      <c r="D1705" s="8"/>
      <c r="F1705" s="22"/>
      <c r="H1705" s="2"/>
    </row>
    <row r="1706" spans="1:8" x14ac:dyDescent="0.2">
      <c r="A1706" s="10" t="s">
        <v>3407</v>
      </c>
      <c r="B1706" s="10" t="s">
        <v>3408</v>
      </c>
      <c r="C1706" s="14">
        <v>4.2282458931436676E-5</v>
      </c>
      <c r="D1706" s="8"/>
      <c r="F1706" s="22"/>
      <c r="H1706" s="2"/>
    </row>
    <row r="1707" spans="1:8" x14ac:dyDescent="0.2">
      <c r="A1707" s="10" t="s">
        <v>3409</v>
      </c>
      <c r="B1707" s="10" t="s">
        <v>3410</v>
      </c>
      <c r="C1707" s="14">
        <v>4.2163509649654635E-5</v>
      </c>
      <c r="D1707" s="9"/>
      <c r="F1707" s="22"/>
      <c r="H1707" s="2"/>
    </row>
    <row r="1708" spans="1:8" x14ac:dyDescent="0.2">
      <c r="A1708" s="10" t="s">
        <v>3411</v>
      </c>
      <c r="B1708" s="10" t="s">
        <v>3412</v>
      </c>
      <c r="C1708" s="14">
        <v>4.2111821362070308E-5</v>
      </c>
      <c r="D1708" s="8"/>
      <c r="F1708" s="22"/>
      <c r="H1708" s="2"/>
    </row>
    <row r="1709" spans="1:8" x14ac:dyDescent="0.2">
      <c r="A1709" s="10" t="s">
        <v>3413</v>
      </c>
      <c r="B1709" s="10" t="s">
        <v>3414</v>
      </c>
      <c r="C1709" s="14">
        <v>4.2010594611675794E-5</v>
      </c>
      <c r="D1709" s="9"/>
      <c r="F1709" s="22"/>
      <c r="H1709" s="2"/>
    </row>
    <row r="1710" spans="1:8" x14ac:dyDescent="0.2">
      <c r="A1710" s="10" t="s">
        <v>3415</v>
      </c>
      <c r="B1710" s="10" t="s">
        <v>3416</v>
      </c>
      <c r="C1710" s="14">
        <v>4.1950247500369601E-5</v>
      </c>
      <c r="D1710" s="8"/>
      <c r="F1710" s="22"/>
      <c r="H1710" s="2"/>
    </row>
    <row r="1711" spans="1:8" x14ac:dyDescent="0.2">
      <c r="A1711" s="10" t="s">
        <v>3417</v>
      </c>
      <c r="B1711" s="10" t="s">
        <v>3418</v>
      </c>
      <c r="C1711" s="14">
        <v>4.1938383442587866E-5</v>
      </c>
      <c r="D1711" s="8" t="s">
        <v>9</v>
      </c>
      <c r="F1711" s="22"/>
      <c r="H1711" s="2"/>
    </row>
    <row r="1712" spans="1:8" x14ac:dyDescent="0.2">
      <c r="A1712" s="10" t="s">
        <v>3419</v>
      </c>
      <c r="B1712" s="10" t="s">
        <v>3420</v>
      </c>
      <c r="C1712" s="14">
        <v>4.1898060653676307E-5</v>
      </c>
      <c r="D1712" s="8"/>
      <c r="F1712" s="22"/>
      <c r="H1712" s="2"/>
    </row>
    <row r="1713" spans="1:8" x14ac:dyDescent="0.2">
      <c r="A1713" s="10" t="s">
        <v>3421</v>
      </c>
      <c r="B1713" s="10" t="s">
        <v>3422</v>
      </c>
      <c r="C1713" s="14">
        <v>4.1855009585620341E-5</v>
      </c>
      <c r="D1713" s="8"/>
      <c r="F1713" s="22"/>
      <c r="H1713" s="2"/>
    </row>
    <row r="1714" spans="1:8" x14ac:dyDescent="0.2">
      <c r="A1714" s="10" t="s">
        <v>3423</v>
      </c>
      <c r="B1714" s="10" t="s">
        <v>3424</v>
      </c>
      <c r="C1714" s="14">
        <v>4.1839198746182703E-5</v>
      </c>
      <c r="D1714" s="8"/>
      <c r="F1714" s="22"/>
      <c r="H1714" s="2"/>
    </row>
    <row r="1715" spans="1:8" x14ac:dyDescent="0.2">
      <c r="A1715" s="10" t="s">
        <v>3425</v>
      </c>
      <c r="B1715" s="10" t="s">
        <v>3426</v>
      </c>
      <c r="C1715" s="14">
        <v>4.1834848711979825E-5</v>
      </c>
      <c r="D1715" s="8"/>
      <c r="F1715" s="22"/>
      <c r="H1715" s="2"/>
    </row>
    <row r="1716" spans="1:8" x14ac:dyDescent="0.2">
      <c r="A1716" s="10" t="s">
        <v>3427</v>
      </c>
      <c r="B1716" s="10" t="s">
        <v>3428</v>
      </c>
      <c r="C1716" s="14">
        <v>4.1788400845946205E-5</v>
      </c>
      <c r="D1716" s="8"/>
      <c r="F1716" s="22"/>
      <c r="H1716" s="2"/>
    </row>
    <row r="1717" spans="1:8" x14ac:dyDescent="0.2">
      <c r="A1717" s="12" t="s">
        <v>3429</v>
      </c>
      <c r="B1717" s="10" t="s">
        <v>3430</v>
      </c>
      <c r="C1717" s="14">
        <v>4.1771721973215536E-5</v>
      </c>
      <c r="D1717" s="9"/>
      <c r="F1717" s="22"/>
      <c r="H1717" s="2"/>
    </row>
    <row r="1718" spans="1:8" x14ac:dyDescent="0.2">
      <c r="A1718" s="12" t="s">
        <v>3431</v>
      </c>
      <c r="B1718" s="10" t="s">
        <v>3432</v>
      </c>
      <c r="C1718" s="14">
        <v>4.1682351401033514E-5</v>
      </c>
      <c r="D1718" s="8" t="s">
        <v>9</v>
      </c>
      <c r="F1718" s="22"/>
      <c r="H1718" s="2"/>
    </row>
    <row r="1719" spans="1:8" x14ac:dyDescent="0.2">
      <c r="A1719" s="10" t="s">
        <v>3433</v>
      </c>
      <c r="B1719" s="10" t="s">
        <v>3434</v>
      </c>
      <c r="C1719" s="14">
        <v>4.1660411824341052E-5</v>
      </c>
      <c r="D1719" s="8"/>
      <c r="F1719" s="22"/>
      <c r="H1719" s="2"/>
    </row>
    <row r="1720" spans="1:8" x14ac:dyDescent="0.2">
      <c r="A1720" s="10" t="s">
        <v>3435</v>
      </c>
      <c r="B1720" s="10" t="s">
        <v>3436</v>
      </c>
      <c r="C1720" s="14">
        <v>4.1628348382936955E-5</v>
      </c>
      <c r="D1720" s="8"/>
      <c r="F1720" s="22"/>
      <c r="H1720" s="2"/>
    </row>
    <row r="1721" spans="1:8" x14ac:dyDescent="0.2">
      <c r="A1721" s="12" t="s">
        <v>3437</v>
      </c>
      <c r="B1721" s="10" t="s">
        <v>3438</v>
      </c>
      <c r="C1721" s="14">
        <v>4.1624818462782337E-5</v>
      </c>
      <c r="D1721" s="9"/>
      <c r="F1721" s="22"/>
      <c r="H1721" s="2"/>
    </row>
    <row r="1722" spans="1:8" x14ac:dyDescent="0.2">
      <c r="A1722" s="10" t="s">
        <v>3439</v>
      </c>
      <c r="B1722" s="10" t="s">
        <v>3440</v>
      </c>
      <c r="C1722" s="14">
        <v>4.1593392552971411E-5</v>
      </c>
      <c r="D1722" s="8"/>
      <c r="F1722" s="22"/>
      <c r="H1722" s="2"/>
    </row>
    <row r="1723" spans="1:8" x14ac:dyDescent="0.2">
      <c r="A1723" s="10" t="s">
        <v>3441</v>
      </c>
      <c r="B1723" s="10" t="s">
        <v>3442</v>
      </c>
      <c r="C1723" s="14">
        <v>4.1414788213585445E-5</v>
      </c>
      <c r="D1723" s="8"/>
      <c r="F1723" s="22"/>
      <c r="H1723" s="2"/>
    </row>
    <row r="1724" spans="1:8" x14ac:dyDescent="0.2">
      <c r="A1724" s="10" t="s">
        <v>3443</v>
      </c>
      <c r="B1724" s="10" t="s">
        <v>3444</v>
      </c>
      <c r="C1724" s="14">
        <v>4.1340935283359821E-5</v>
      </c>
      <c r="D1724" s="8"/>
      <c r="F1724" s="22"/>
      <c r="H1724" s="2"/>
    </row>
    <row r="1725" spans="1:8" x14ac:dyDescent="0.2">
      <c r="A1725" s="10" t="s">
        <v>3445</v>
      </c>
      <c r="B1725" s="10" t="s">
        <v>3446</v>
      </c>
      <c r="C1725" s="14">
        <v>4.1194795278371151E-5</v>
      </c>
      <c r="D1725" s="8"/>
      <c r="F1725" s="22"/>
      <c r="H1725" s="2"/>
    </row>
    <row r="1726" spans="1:8" x14ac:dyDescent="0.2">
      <c r="A1726" s="10" t="s">
        <v>3447</v>
      </c>
      <c r="B1726" s="10" t="s">
        <v>3448</v>
      </c>
      <c r="C1726" s="14">
        <v>4.1098860359750733E-5</v>
      </c>
      <c r="D1726" s="8"/>
      <c r="F1726" s="22"/>
      <c r="H1726" s="2"/>
    </row>
    <row r="1727" spans="1:8" x14ac:dyDescent="0.2">
      <c r="A1727" s="10" t="s">
        <v>3449</v>
      </c>
      <c r="B1727" s="10" t="s">
        <v>3450</v>
      </c>
      <c r="C1727" s="14">
        <v>4.1046096042746564E-5</v>
      </c>
      <c r="D1727" s="8"/>
      <c r="F1727" s="22"/>
      <c r="H1727" s="2"/>
    </row>
    <row r="1728" spans="1:8" x14ac:dyDescent="0.2">
      <c r="A1728" s="10" t="s">
        <v>3451</v>
      </c>
      <c r="B1728" s="10" t="s">
        <v>3452</v>
      </c>
      <c r="C1728" s="14">
        <v>4.1021622280640901E-5</v>
      </c>
      <c r="D1728" s="8"/>
      <c r="F1728" s="22"/>
      <c r="H1728" s="2"/>
    </row>
    <row r="1729" spans="1:8" x14ac:dyDescent="0.2">
      <c r="A1729" s="10" t="s">
        <v>3453</v>
      </c>
      <c r="B1729" s="10" t="s">
        <v>3454</v>
      </c>
      <c r="C1729" s="14">
        <v>4.0852942588981824E-5</v>
      </c>
      <c r="D1729" s="8"/>
      <c r="F1729" s="22"/>
      <c r="H1729" s="2"/>
    </row>
    <row r="1730" spans="1:8" x14ac:dyDescent="0.2">
      <c r="A1730" s="11" t="s">
        <v>3455</v>
      </c>
      <c r="B1730" s="10" t="s">
        <v>3456</v>
      </c>
      <c r="C1730" s="14">
        <v>4.0827843044078754E-5</v>
      </c>
      <c r="D1730" s="8"/>
      <c r="F1730" s="22"/>
      <c r="H1730" s="2"/>
    </row>
    <row r="1731" spans="1:8" x14ac:dyDescent="0.2">
      <c r="A1731" s="10" t="s">
        <v>3457</v>
      </c>
      <c r="B1731" s="10" t="s">
        <v>3458</v>
      </c>
      <c r="C1731" s="14">
        <v>4.0799091137942096E-5</v>
      </c>
      <c r="D1731" s="8"/>
      <c r="F1731" s="22"/>
      <c r="H1731" s="2"/>
    </row>
    <row r="1732" spans="1:8" x14ac:dyDescent="0.2">
      <c r="A1732" s="10" t="s">
        <v>3459</v>
      </c>
      <c r="B1732" s="10" t="s">
        <v>3460</v>
      </c>
      <c r="C1732" s="14">
        <v>4.0791757306301934E-5</v>
      </c>
      <c r="D1732" s="8"/>
      <c r="F1732" s="22"/>
      <c r="H1732" s="2"/>
    </row>
    <row r="1733" spans="1:8" x14ac:dyDescent="0.2">
      <c r="A1733" s="12" t="s">
        <v>3461</v>
      </c>
      <c r="B1733" s="10" t="s">
        <v>3462</v>
      </c>
      <c r="C1733" s="14">
        <v>4.0777030750340838E-5</v>
      </c>
      <c r="D1733" s="9"/>
      <c r="F1733" s="22"/>
      <c r="H1733" s="2"/>
    </row>
    <row r="1734" spans="1:8" x14ac:dyDescent="0.2">
      <c r="A1734" s="10" t="s">
        <v>3463</v>
      </c>
      <c r="B1734" s="10" t="s">
        <v>3464</v>
      </c>
      <c r="C1734" s="14">
        <v>4.0545273444704697E-5</v>
      </c>
      <c r="D1734" s="8"/>
      <c r="F1734" s="22"/>
      <c r="H1734" s="2"/>
    </row>
    <row r="1735" spans="1:8" x14ac:dyDescent="0.2">
      <c r="A1735" s="11" t="s">
        <v>3465</v>
      </c>
      <c r="B1735" s="10" t="s">
        <v>3466</v>
      </c>
      <c r="C1735" s="14">
        <v>4.0545030595498126E-5</v>
      </c>
      <c r="D1735" s="8"/>
      <c r="F1735" s="22"/>
      <c r="H1735" s="2"/>
    </row>
    <row r="1736" spans="1:8" x14ac:dyDescent="0.2">
      <c r="A1736" s="10" t="s">
        <v>3467</v>
      </c>
      <c r="B1736" s="10" t="s">
        <v>3468</v>
      </c>
      <c r="C1736" s="14">
        <v>4.053991989618755E-5</v>
      </c>
      <c r="D1736" s="8" t="s">
        <v>9</v>
      </c>
      <c r="F1736" s="22"/>
      <c r="H1736" s="2"/>
    </row>
    <row r="1737" spans="1:8" x14ac:dyDescent="0.2">
      <c r="A1737" s="11" t="s">
        <v>3469</v>
      </c>
      <c r="B1737" s="10" t="s">
        <v>3470</v>
      </c>
      <c r="C1737" s="14">
        <v>4.0388904394863944E-5</v>
      </c>
      <c r="D1737" s="8"/>
      <c r="F1737" s="22"/>
      <c r="H1737" s="2"/>
    </row>
    <row r="1738" spans="1:8" x14ac:dyDescent="0.2">
      <c r="A1738" s="10" t="s">
        <v>3471</v>
      </c>
      <c r="B1738" s="10" t="s">
        <v>3472</v>
      </c>
      <c r="C1738" s="14">
        <v>4.0293303164474334E-5</v>
      </c>
      <c r="D1738" s="8"/>
      <c r="F1738" s="22"/>
      <c r="H1738" s="2"/>
    </row>
    <row r="1739" spans="1:8" x14ac:dyDescent="0.2">
      <c r="A1739" s="10" t="s">
        <v>3473</v>
      </c>
      <c r="B1739" s="10" t="s">
        <v>3474</v>
      </c>
      <c r="C1739" s="14">
        <v>4.0262975267146625E-5</v>
      </c>
      <c r="D1739" s="8"/>
      <c r="F1739" s="22"/>
      <c r="H1739" s="2"/>
    </row>
    <row r="1740" spans="1:8" x14ac:dyDescent="0.2">
      <c r="A1740" s="10" t="s">
        <v>3475</v>
      </c>
      <c r="B1740" s="10" t="s">
        <v>3476</v>
      </c>
      <c r="C1740" s="14">
        <v>4.0261490110895058E-5</v>
      </c>
      <c r="D1740" s="8"/>
      <c r="F1740" s="22"/>
      <c r="H1740" s="2"/>
    </row>
    <row r="1741" spans="1:8" x14ac:dyDescent="0.2">
      <c r="A1741" s="10" t="s">
        <v>3477</v>
      </c>
      <c r="B1741" s="10" t="s">
        <v>3478</v>
      </c>
      <c r="C1741" s="14">
        <v>4.0251679522651958E-5</v>
      </c>
      <c r="D1741" s="8"/>
      <c r="F1741" s="22"/>
      <c r="H1741" s="2"/>
    </row>
    <row r="1742" spans="1:8" x14ac:dyDescent="0.2">
      <c r="A1742" s="10" t="s">
        <v>3479</v>
      </c>
      <c r="B1742" s="10" t="s">
        <v>3480</v>
      </c>
      <c r="C1742" s="14">
        <v>4.0220174985272113E-5</v>
      </c>
      <c r="D1742" s="8"/>
      <c r="F1742" s="22"/>
      <c r="H1742" s="2"/>
    </row>
    <row r="1743" spans="1:8" x14ac:dyDescent="0.2">
      <c r="A1743" s="10" t="s">
        <v>3481</v>
      </c>
      <c r="B1743" s="10" t="s">
        <v>3482</v>
      </c>
      <c r="C1743" s="14">
        <v>4.0133282916129499E-5</v>
      </c>
      <c r="D1743" s="8"/>
      <c r="F1743" s="22"/>
      <c r="H1743" s="2"/>
    </row>
    <row r="1744" spans="1:8" x14ac:dyDescent="0.2">
      <c r="A1744" s="10" t="s">
        <v>3483</v>
      </c>
      <c r="B1744" s="10" t="s">
        <v>3484</v>
      </c>
      <c r="C1744" s="14">
        <v>3.9957225349757793E-5</v>
      </c>
      <c r="D1744" s="8" t="s">
        <v>9</v>
      </c>
      <c r="F1744" s="22"/>
      <c r="H1744" s="2"/>
    </row>
    <row r="1745" spans="1:8" x14ac:dyDescent="0.2">
      <c r="A1745" s="10" t="s">
        <v>3485</v>
      </c>
      <c r="B1745" s="10" t="s">
        <v>3486</v>
      </c>
      <c r="C1745" s="14">
        <v>3.9865539334238591E-5</v>
      </c>
      <c r="D1745" s="8" t="s">
        <v>9</v>
      </c>
      <c r="F1745" s="22"/>
      <c r="H1745" s="2"/>
    </row>
    <row r="1746" spans="1:8" x14ac:dyDescent="0.2">
      <c r="A1746" s="10" t="s">
        <v>3487</v>
      </c>
      <c r="B1746" s="10" t="s">
        <v>3488</v>
      </c>
      <c r="C1746" s="14">
        <v>3.9833454288826422E-5</v>
      </c>
      <c r="D1746" s="8"/>
      <c r="F1746" s="22"/>
      <c r="H1746" s="2"/>
    </row>
    <row r="1747" spans="1:8" x14ac:dyDescent="0.2">
      <c r="A1747" s="10" t="s">
        <v>3489</v>
      </c>
      <c r="B1747" s="10" t="s">
        <v>3490</v>
      </c>
      <c r="C1747" s="14">
        <v>3.9730928051847936E-5</v>
      </c>
      <c r="D1747" s="8"/>
      <c r="F1747" s="22"/>
      <c r="H1747" s="2"/>
    </row>
    <row r="1748" spans="1:8" x14ac:dyDescent="0.2">
      <c r="A1748" s="12" t="s">
        <v>3491</v>
      </c>
      <c r="B1748" s="10" t="s">
        <v>3492</v>
      </c>
      <c r="C1748" s="14">
        <v>3.9642213982107137E-5</v>
      </c>
      <c r="D1748" s="9"/>
      <c r="F1748" s="22"/>
      <c r="H1748" s="2"/>
    </row>
    <row r="1749" spans="1:8" x14ac:dyDescent="0.2">
      <c r="A1749" s="10" t="s">
        <v>3493</v>
      </c>
      <c r="B1749" s="10" t="s">
        <v>3494</v>
      </c>
      <c r="C1749" s="14">
        <v>3.9616293894828024E-5</v>
      </c>
      <c r="D1749" s="8"/>
      <c r="F1749" s="22"/>
      <c r="H1749" s="2"/>
    </row>
    <row r="1750" spans="1:8" x14ac:dyDescent="0.2">
      <c r="A1750" s="10" t="s">
        <v>3495</v>
      </c>
      <c r="B1750" s="10" t="s">
        <v>3496</v>
      </c>
      <c r="C1750" s="14">
        <v>3.9556049182808581E-5</v>
      </c>
      <c r="D1750" s="8"/>
      <c r="F1750" s="22"/>
      <c r="H1750" s="2"/>
    </row>
    <row r="1751" spans="1:8" x14ac:dyDescent="0.2">
      <c r="A1751" s="12" t="s">
        <v>3497</v>
      </c>
      <c r="B1751" s="10" t="s">
        <v>3498</v>
      </c>
      <c r="C1751" s="14">
        <v>3.9549991769026832E-5</v>
      </c>
      <c r="D1751" s="8" t="s">
        <v>9</v>
      </c>
      <c r="F1751" s="22"/>
      <c r="H1751" s="2"/>
    </row>
    <row r="1752" spans="1:8" x14ac:dyDescent="0.2">
      <c r="A1752" s="10" t="s">
        <v>3499</v>
      </c>
      <c r="B1752" s="10" t="s">
        <v>3500</v>
      </c>
      <c r="C1752" s="14">
        <v>3.9480391968876378E-5</v>
      </c>
      <c r="D1752" s="8"/>
      <c r="F1752" s="22"/>
      <c r="H1752" s="2"/>
    </row>
    <row r="1753" spans="1:8" x14ac:dyDescent="0.2">
      <c r="A1753" s="10" t="s">
        <v>3501</v>
      </c>
      <c r="B1753" s="10" t="s">
        <v>3502</v>
      </c>
      <c r="C1753" s="14">
        <v>3.9475979568683523E-5</v>
      </c>
      <c r="D1753" s="8"/>
      <c r="F1753" s="22"/>
      <c r="H1753" s="2"/>
    </row>
    <row r="1754" spans="1:8" x14ac:dyDescent="0.2">
      <c r="A1754" s="10" t="s">
        <v>3503</v>
      </c>
      <c r="B1754" s="10" t="s">
        <v>3504</v>
      </c>
      <c r="C1754" s="14">
        <v>3.9415573810038264E-5</v>
      </c>
      <c r="D1754" s="8"/>
      <c r="F1754" s="22"/>
      <c r="H1754" s="2"/>
    </row>
    <row r="1755" spans="1:8" x14ac:dyDescent="0.2">
      <c r="A1755" s="10" t="s">
        <v>3505</v>
      </c>
      <c r="B1755" s="10" t="s">
        <v>3506</v>
      </c>
      <c r="C1755" s="14">
        <v>3.9405711617784996E-5</v>
      </c>
      <c r="D1755" s="8"/>
      <c r="F1755" s="22"/>
      <c r="H1755" s="2"/>
    </row>
    <row r="1756" spans="1:8" x14ac:dyDescent="0.2">
      <c r="A1756" s="10" t="s">
        <v>3507</v>
      </c>
      <c r="B1756" s="10" t="s">
        <v>3508</v>
      </c>
      <c r="C1756" s="14">
        <v>3.9388473350935478E-5</v>
      </c>
      <c r="D1756" s="8" t="s">
        <v>9</v>
      </c>
      <c r="F1756" s="22"/>
      <c r="H1756" s="2"/>
    </row>
    <row r="1757" spans="1:8" x14ac:dyDescent="0.2">
      <c r="A1757" s="10" t="s">
        <v>3509</v>
      </c>
      <c r="B1757" s="10" t="s">
        <v>3510</v>
      </c>
      <c r="C1757" s="14">
        <v>3.9339206991278044E-5</v>
      </c>
      <c r="D1757" s="8"/>
      <c r="F1757" s="22"/>
      <c r="H1757" s="2"/>
    </row>
    <row r="1758" spans="1:8" x14ac:dyDescent="0.2">
      <c r="A1758" s="10" t="s">
        <v>3511</v>
      </c>
      <c r="B1758" s="10" t="s">
        <v>3512</v>
      </c>
      <c r="C1758" s="14">
        <v>3.9336795573245734E-5</v>
      </c>
      <c r="D1758" s="8"/>
      <c r="F1758" s="22"/>
      <c r="H1758" s="2"/>
    </row>
    <row r="1759" spans="1:8" x14ac:dyDescent="0.2">
      <c r="A1759" s="10" t="s">
        <v>3513</v>
      </c>
      <c r="B1759" s="10" t="s">
        <v>3514</v>
      </c>
      <c r="C1759" s="14">
        <v>3.9314682128558577E-5</v>
      </c>
      <c r="D1759" s="8" t="s">
        <v>9</v>
      </c>
      <c r="F1759" s="22"/>
      <c r="H1759" s="2"/>
    </row>
    <row r="1760" spans="1:8" x14ac:dyDescent="0.2">
      <c r="A1760" s="10" t="s">
        <v>3515</v>
      </c>
      <c r="B1760" s="10" t="s">
        <v>3516</v>
      </c>
      <c r="C1760" s="14">
        <v>3.9299042320935226E-5</v>
      </c>
      <c r="D1760" s="8"/>
      <c r="F1760" s="22"/>
      <c r="H1760" s="2"/>
    </row>
    <row r="1761" spans="1:8" x14ac:dyDescent="0.2">
      <c r="A1761" s="10" t="s">
        <v>3517</v>
      </c>
      <c r="B1761" s="10" t="s">
        <v>3518</v>
      </c>
      <c r="C1761" s="14">
        <v>3.9222413637579739E-5</v>
      </c>
      <c r="D1761" s="8"/>
      <c r="F1761" s="22"/>
      <c r="H1761" s="2"/>
    </row>
    <row r="1762" spans="1:8" x14ac:dyDescent="0.2">
      <c r="A1762" s="10" t="s">
        <v>3519</v>
      </c>
      <c r="B1762" s="10" t="s">
        <v>3520</v>
      </c>
      <c r="C1762" s="14">
        <v>3.9222026068360955E-5</v>
      </c>
      <c r="D1762" s="8"/>
      <c r="F1762" s="22"/>
      <c r="H1762" s="2"/>
    </row>
    <row r="1763" spans="1:8" x14ac:dyDescent="0.2">
      <c r="A1763" s="10" t="s">
        <v>3521</v>
      </c>
      <c r="B1763" s="10" t="s">
        <v>3522</v>
      </c>
      <c r="C1763" s="14">
        <v>3.9221533380138033E-5</v>
      </c>
      <c r="D1763" s="8" t="s">
        <v>9</v>
      </c>
      <c r="F1763" s="22"/>
      <c r="H1763" s="2"/>
    </row>
    <row r="1764" spans="1:8" x14ac:dyDescent="0.2">
      <c r="A1764" s="10" t="s">
        <v>3523</v>
      </c>
      <c r="B1764" s="10" t="s">
        <v>3524</v>
      </c>
      <c r="C1764" s="14">
        <v>3.9214088757813695E-5</v>
      </c>
      <c r="D1764" s="8"/>
      <c r="F1764" s="22"/>
      <c r="H1764" s="2"/>
    </row>
    <row r="1765" spans="1:8" x14ac:dyDescent="0.2">
      <c r="A1765" s="10" t="s">
        <v>3525</v>
      </c>
      <c r="B1765" s="10" t="s">
        <v>3526</v>
      </c>
      <c r="C1765" s="14">
        <v>3.9196112809241334E-5</v>
      </c>
      <c r="D1765" s="8"/>
      <c r="F1765" s="22"/>
      <c r="H1765" s="2"/>
    </row>
    <row r="1766" spans="1:8" x14ac:dyDescent="0.2">
      <c r="A1766" s="10" t="s">
        <v>3527</v>
      </c>
      <c r="B1766" s="10" t="s">
        <v>3528</v>
      </c>
      <c r="C1766" s="14">
        <v>3.9175936355544462E-5</v>
      </c>
      <c r="D1766" s="8"/>
      <c r="F1766" s="22"/>
      <c r="H1766" s="2"/>
    </row>
    <row r="1767" spans="1:8" x14ac:dyDescent="0.2">
      <c r="A1767" s="12" t="s">
        <v>3529</v>
      </c>
      <c r="B1767" s="10" t="s">
        <v>3530</v>
      </c>
      <c r="C1767" s="14">
        <v>3.907533248586691E-5</v>
      </c>
      <c r="D1767" s="9"/>
      <c r="F1767" s="22"/>
      <c r="H1767" s="2"/>
    </row>
    <row r="1768" spans="1:8" x14ac:dyDescent="0.2">
      <c r="A1768" s="10" t="s">
        <v>3531</v>
      </c>
      <c r="B1768" s="10" t="s">
        <v>3532</v>
      </c>
      <c r="C1768" s="14">
        <v>3.9021550071844856E-5</v>
      </c>
      <c r="D1768" s="8"/>
      <c r="F1768" s="22"/>
      <c r="H1768" s="2"/>
    </row>
    <row r="1769" spans="1:8" x14ac:dyDescent="0.2">
      <c r="A1769" s="10" t="s">
        <v>3533</v>
      </c>
      <c r="B1769" s="10" t="s">
        <v>3534</v>
      </c>
      <c r="C1769" s="14">
        <v>3.897931980293446E-5</v>
      </c>
      <c r="D1769" s="8"/>
      <c r="F1769" s="22"/>
      <c r="H1769" s="2"/>
    </row>
    <row r="1770" spans="1:8" x14ac:dyDescent="0.2">
      <c r="A1770" s="10" t="s">
        <v>3535</v>
      </c>
      <c r="B1770" s="10" t="s">
        <v>3536</v>
      </c>
      <c r="C1770" s="14">
        <v>3.8847169397567109E-5</v>
      </c>
      <c r="D1770" s="8"/>
      <c r="F1770" s="22"/>
      <c r="H1770" s="2"/>
    </row>
    <row r="1771" spans="1:8" x14ac:dyDescent="0.2">
      <c r="A1771" s="10" t="s">
        <v>3537</v>
      </c>
      <c r="B1771" s="10" t="s">
        <v>3538</v>
      </c>
      <c r="C1771" s="14">
        <v>3.881597861832538E-5</v>
      </c>
      <c r="D1771" s="8"/>
      <c r="F1771" s="22"/>
      <c r="H1771" s="2"/>
    </row>
    <row r="1772" spans="1:8" x14ac:dyDescent="0.2">
      <c r="A1772" s="12" t="s">
        <v>3539</v>
      </c>
      <c r="B1772" s="10" t="s">
        <v>3540</v>
      </c>
      <c r="C1772" s="14">
        <v>3.8773304837912809E-5</v>
      </c>
      <c r="D1772" s="9"/>
      <c r="F1772" s="22"/>
      <c r="H1772" s="2"/>
    </row>
    <row r="1773" spans="1:8" x14ac:dyDescent="0.2">
      <c r="A1773" s="10" t="s">
        <v>3541</v>
      </c>
      <c r="B1773" s="10" t="s">
        <v>3542</v>
      </c>
      <c r="C1773" s="14">
        <v>3.8749345504863622E-5</v>
      </c>
      <c r="D1773" s="8"/>
      <c r="F1773" s="22"/>
      <c r="H1773" s="2"/>
    </row>
    <row r="1774" spans="1:8" x14ac:dyDescent="0.2">
      <c r="A1774" s="10" t="s">
        <v>3543</v>
      </c>
      <c r="B1774" s="10" t="s">
        <v>3544</v>
      </c>
      <c r="C1774" s="14">
        <v>3.8567025128879336E-5</v>
      </c>
      <c r="D1774" s="8"/>
      <c r="F1774" s="22"/>
      <c r="H1774" s="2"/>
    </row>
    <row r="1775" spans="1:8" x14ac:dyDescent="0.2">
      <c r="A1775" s="10" t="s">
        <v>3545</v>
      </c>
      <c r="B1775" s="10" t="s">
        <v>3546</v>
      </c>
      <c r="C1775" s="14">
        <v>3.8493054994384073E-5</v>
      </c>
      <c r="D1775" s="8"/>
      <c r="F1775" s="22"/>
      <c r="H1775" s="2"/>
    </row>
    <row r="1776" spans="1:8" x14ac:dyDescent="0.2">
      <c r="A1776" s="10" t="s">
        <v>3547</v>
      </c>
      <c r="B1776" s="10" t="s">
        <v>3548</v>
      </c>
      <c r="C1776" s="14">
        <v>3.8444669271521625E-5</v>
      </c>
      <c r="D1776" s="8"/>
      <c r="F1776" s="22"/>
      <c r="H1776" s="2"/>
    </row>
    <row r="1777" spans="1:8" x14ac:dyDescent="0.2">
      <c r="A1777" s="10" t="s">
        <v>3549</v>
      </c>
      <c r="B1777" s="10" t="s">
        <v>3550</v>
      </c>
      <c r="C1777" s="14">
        <v>3.8324882099574808E-5</v>
      </c>
      <c r="D1777" s="8"/>
      <c r="F1777" s="22"/>
      <c r="H1777" s="2"/>
    </row>
    <row r="1778" spans="1:8" x14ac:dyDescent="0.2">
      <c r="A1778" s="11" t="s">
        <v>3551</v>
      </c>
      <c r="B1778" s="10" t="s">
        <v>3552</v>
      </c>
      <c r="C1778" s="14">
        <v>3.8305075812076194E-5</v>
      </c>
      <c r="D1778" s="8"/>
      <c r="F1778" s="22"/>
      <c r="H1778" s="2"/>
    </row>
    <row r="1779" spans="1:8" x14ac:dyDescent="0.2">
      <c r="A1779" s="10" t="s">
        <v>3553</v>
      </c>
      <c r="B1779" s="10" t="s">
        <v>3554</v>
      </c>
      <c r="C1779" s="14">
        <v>3.8287278956628963E-5</v>
      </c>
      <c r="D1779" s="8"/>
      <c r="F1779" s="22"/>
      <c r="H1779" s="2"/>
    </row>
    <row r="1780" spans="1:8" x14ac:dyDescent="0.2">
      <c r="A1780" s="10" t="s">
        <v>3555</v>
      </c>
      <c r="B1780" s="10" t="s">
        <v>3556</v>
      </c>
      <c r="C1780" s="14">
        <v>3.8231293782669687E-5</v>
      </c>
      <c r="D1780" s="8"/>
      <c r="F1780" s="22"/>
      <c r="H1780" s="2"/>
    </row>
    <row r="1781" spans="1:8" x14ac:dyDescent="0.2">
      <c r="A1781" s="10" t="s">
        <v>3557</v>
      </c>
      <c r="B1781" s="10" t="s">
        <v>3558</v>
      </c>
      <c r="C1781" s="14">
        <v>3.8157024902925046E-5</v>
      </c>
      <c r="D1781" s="8"/>
      <c r="F1781" s="22"/>
      <c r="H1781" s="2"/>
    </row>
    <row r="1782" spans="1:8" x14ac:dyDescent="0.2">
      <c r="A1782" s="10" t="s">
        <v>3559</v>
      </c>
      <c r="B1782" s="10" t="s">
        <v>3560</v>
      </c>
      <c r="C1782" s="14">
        <v>3.8054311424484953E-5</v>
      </c>
      <c r="D1782" s="8" t="s">
        <v>9</v>
      </c>
      <c r="F1782" s="22"/>
      <c r="H1782" s="2"/>
    </row>
    <row r="1783" spans="1:8" x14ac:dyDescent="0.2">
      <c r="A1783" s="11" t="s">
        <v>3561</v>
      </c>
      <c r="B1783" s="10" t="s">
        <v>3562</v>
      </c>
      <c r="C1783" s="14">
        <v>3.7977288024759864E-5</v>
      </c>
      <c r="D1783" s="8"/>
      <c r="F1783" s="22"/>
      <c r="H1783" s="2"/>
    </row>
    <row r="1784" spans="1:8" x14ac:dyDescent="0.2">
      <c r="A1784" s="10" t="s">
        <v>3563</v>
      </c>
      <c r="B1784" s="10" t="s">
        <v>3564</v>
      </c>
      <c r="C1784" s="14">
        <v>3.7915284204339017E-5</v>
      </c>
      <c r="D1784" s="8"/>
      <c r="F1784" s="22"/>
      <c r="H1784" s="2"/>
    </row>
    <row r="1785" spans="1:8" x14ac:dyDescent="0.2">
      <c r="A1785" s="10" t="s">
        <v>3565</v>
      </c>
      <c r="B1785" s="10" t="s">
        <v>3566</v>
      </c>
      <c r="C1785" s="14">
        <v>3.7797649814613032E-5</v>
      </c>
      <c r="D1785" s="8"/>
      <c r="F1785" s="22"/>
      <c r="H1785" s="2"/>
    </row>
    <row r="1786" spans="1:8" x14ac:dyDescent="0.2">
      <c r="A1786" s="12" t="s">
        <v>3567</v>
      </c>
      <c r="B1786" s="10" t="s">
        <v>3568</v>
      </c>
      <c r="C1786" s="14">
        <v>3.7685221658264574E-5</v>
      </c>
      <c r="D1786" s="9"/>
      <c r="F1786" s="22"/>
      <c r="H1786" s="2"/>
    </row>
    <row r="1787" spans="1:8" x14ac:dyDescent="0.2">
      <c r="A1787" s="10" t="s">
        <v>3569</v>
      </c>
      <c r="B1787" s="10" t="s">
        <v>3570</v>
      </c>
      <c r="C1787" s="14">
        <v>3.7610703555027226E-5</v>
      </c>
      <c r="D1787" s="8"/>
      <c r="F1787" s="22"/>
      <c r="H1787" s="2"/>
    </row>
    <row r="1788" spans="1:8" x14ac:dyDescent="0.2">
      <c r="A1788" s="10" t="s">
        <v>3571</v>
      </c>
      <c r="B1788" s="10" t="s">
        <v>3572</v>
      </c>
      <c r="C1788" s="14">
        <v>3.7588207686016198E-5</v>
      </c>
      <c r="D1788" s="8"/>
      <c r="F1788" s="22"/>
      <c r="H1788" s="2"/>
    </row>
    <row r="1789" spans="1:8" x14ac:dyDescent="0.2">
      <c r="A1789" s="10" t="s">
        <v>3573</v>
      </c>
      <c r="B1789" s="10" t="s">
        <v>3574</v>
      </c>
      <c r="C1789" s="14">
        <v>3.758103665617803E-5</v>
      </c>
      <c r="D1789" s="8"/>
      <c r="F1789" s="22"/>
      <c r="H1789" s="2"/>
    </row>
    <row r="1790" spans="1:8" x14ac:dyDescent="0.2">
      <c r="A1790" s="10" t="s">
        <v>3575</v>
      </c>
      <c r="B1790" s="10" t="s">
        <v>3576</v>
      </c>
      <c r="C1790" s="14">
        <v>3.7553444500601011E-5</v>
      </c>
      <c r="D1790" s="8"/>
      <c r="F1790" s="22"/>
      <c r="H1790" s="2"/>
    </row>
    <row r="1791" spans="1:8" x14ac:dyDescent="0.2">
      <c r="A1791" s="11" t="s">
        <v>3577</v>
      </c>
      <c r="B1791" s="10" t="s">
        <v>3578</v>
      </c>
      <c r="C1791" s="14">
        <v>3.7537759243807015E-5</v>
      </c>
      <c r="D1791" s="8"/>
      <c r="F1791" s="22"/>
      <c r="H1791" s="2"/>
    </row>
    <row r="1792" spans="1:8" x14ac:dyDescent="0.2">
      <c r="A1792" s="10" t="s">
        <v>3579</v>
      </c>
      <c r="B1792" s="10" t="s">
        <v>3580</v>
      </c>
      <c r="C1792" s="14">
        <v>3.7503857302322438E-5</v>
      </c>
      <c r="D1792" s="8"/>
      <c r="F1792" s="22"/>
      <c r="H1792" s="2"/>
    </row>
    <row r="1793" spans="1:8" x14ac:dyDescent="0.2">
      <c r="A1793" s="12" t="s">
        <v>3581</v>
      </c>
      <c r="B1793" s="10" t="s">
        <v>3582</v>
      </c>
      <c r="C1793" s="14">
        <v>3.7462524373818823E-5</v>
      </c>
      <c r="D1793" s="9"/>
      <c r="F1793" s="22"/>
      <c r="H1793" s="2"/>
    </row>
    <row r="1794" spans="1:8" x14ac:dyDescent="0.2">
      <c r="A1794" s="10" t="s">
        <v>3583</v>
      </c>
      <c r="B1794" s="10" t="s">
        <v>3584</v>
      </c>
      <c r="C1794" s="14">
        <v>3.7439943685524077E-5</v>
      </c>
      <c r="D1794" s="8"/>
      <c r="F1794" s="22"/>
      <c r="H1794" s="2"/>
    </row>
    <row r="1795" spans="1:8" x14ac:dyDescent="0.2">
      <c r="A1795" s="10" t="s">
        <v>3585</v>
      </c>
      <c r="B1795" s="10" t="s">
        <v>3586</v>
      </c>
      <c r="C1795" s="14">
        <v>3.7284781632728964E-5</v>
      </c>
      <c r="D1795" s="8"/>
      <c r="F1795" s="22"/>
      <c r="H1795" s="2"/>
    </row>
    <row r="1796" spans="1:8" x14ac:dyDescent="0.2">
      <c r="A1796" s="10" t="s">
        <v>3587</v>
      </c>
      <c r="B1796" s="10" t="s">
        <v>3588</v>
      </c>
      <c r="C1796" s="14">
        <v>3.7197077824888708E-5</v>
      </c>
      <c r="D1796" s="8" t="s">
        <v>9</v>
      </c>
      <c r="F1796" s="22"/>
      <c r="H1796" s="2"/>
    </row>
    <row r="1797" spans="1:8" x14ac:dyDescent="0.2">
      <c r="A1797" s="10" t="s">
        <v>3589</v>
      </c>
      <c r="B1797" s="10" t="s">
        <v>3590</v>
      </c>
      <c r="C1797" s="14">
        <v>3.7184891066146042E-5</v>
      </c>
      <c r="D1797" s="8"/>
      <c r="F1797" s="22"/>
      <c r="H1797" s="2"/>
    </row>
    <row r="1798" spans="1:8" x14ac:dyDescent="0.2">
      <c r="A1798" s="12" t="s">
        <v>3591</v>
      </c>
      <c r="B1798" s="10" t="s">
        <v>3592</v>
      </c>
      <c r="C1798" s="14">
        <v>3.7175941574883684E-5</v>
      </c>
      <c r="D1798" s="9"/>
      <c r="F1798" s="22"/>
      <c r="H1798" s="2"/>
    </row>
    <row r="1799" spans="1:8" x14ac:dyDescent="0.2">
      <c r="A1799" s="10" t="s">
        <v>3593</v>
      </c>
      <c r="B1799" s="10" t="s">
        <v>3594</v>
      </c>
      <c r="C1799" s="14">
        <v>3.7158881147215962E-5</v>
      </c>
      <c r="D1799" s="8" t="s">
        <v>9</v>
      </c>
      <c r="F1799" s="22"/>
      <c r="H1799" s="2"/>
    </row>
    <row r="1800" spans="1:8" x14ac:dyDescent="0.2">
      <c r="A1800" s="12" t="s">
        <v>3595</v>
      </c>
      <c r="B1800" s="10" t="s">
        <v>3596</v>
      </c>
      <c r="C1800" s="14">
        <v>3.7156719071121089E-5</v>
      </c>
      <c r="D1800" s="9"/>
      <c r="F1800" s="22"/>
      <c r="H1800" s="2"/>
    </row>
    <row r="1801" spans="1:8" x14ac:dyDescent="0.2">
      <c r="A1801" s="10" t="s">
        <v>3597</v>
      </c>
      <c r="B1801" s="10" t="s">
        <v>3598</v>
      </c>
      <c r="C1801" s="14">
        <v>3.6953322130214474E-5</v>
      </c>
      <c r="D1801" s="8"/>
      <c r="F1801" s="22"/>
      <c r="H1801" s="2"/>
    </row>
    <row r="1802" spans="1:8" x14ac:dyDescent="0.2">
      <c r="A1802" s="10" t="s">
        <v>3599</v>
      </c>
      <c r="B1802" s="10" t="s">
        <v>3600</v>
      </c>
      <c r="C1802" s="14">
        <v>3.6948865606019364E-5</v>
      </c>
      <c r="D1802" s="8"/>
      <c r="F1802" s="22"/>
      <c r="H1802" s="2"/>
    </row>
    <row r="1803" spans="1:8" x14ac:dyDescent="0.2">
      <c r="A1803" s="10" t="s">
        <v>3601</v>
      </c>
      <c r="B1803" s="10" t="s">
        <v>3602</v>
      </c>
      <c r="C1803" s="14">
        <v>3.693426056137936E-5</v>
      </c>
      <c r="D1803" s="8"/>
      <c r="F1803" s="22"/>
      <c r="H1803" s="2"/>
    </row>
    <row r="1804" spans="1:8" x14ac:dyDescent="0.2">
      <c r="A1804" s="10" t="s">
        <v>3603</v>
      </c>
      <c r="B1804" s="10" t="s">
        <v>3604</v>
      </c>
      <c r="C1804" s="14">
        <v>3.6928604746811706E-5</v>
      </c>
      <c r="D1804" s="8"/>
      <c r="F1804" s="22"/>
      <c r="H1804" s="2"/>
    </row>
    <row r="1805" spans="1:8" x14ac:dyDescent="0.2">
      <c r="A1805" s="10" t="s">
        <v>3605</v>
      </c>
      <c r="B1805" s="10" t="s">
        <v>3606</v>
      </c>
      <c r="C1805" s="14">
        <v>3.6801006075544292E-5</v>
      </c>
      <c r="D1805" s="8"/>
      <c r="F1805" s="22"/>
      <c r="H1805" s="2"/>
    </row>
    <row r="1806" spans="1:8" x14ac:dyDescent="0.2">
      <c r="A1806" s="10" t="s">
        <v>3607</v>
      </c>
      <c r="B1806" s="10" t="s">
        <v>3608</v>
      </c>
      <c r="C1806" s="14">
        <v>3.6780419762530003E-5</v>
      </c>
      <c r="D1806" s="8"/>
      <c r="F1806" s="22"/>
      <c r="H1806" s="2"/>
    </row>
    <row r="1807" spans="1:8" x14ac:dyDescent="0.2">
      <c r="A1807" s="10" t="s">
        <v>3609</v>
      </c>
      <c r="B1807" s="10" t="s">
        <v>3610</v>
      </c>
      <c r="C1807" s="14">
        <v>3.676176512982567E-5</v>
      </c>
      <c r="D1807" s="8"/>
      <c r="F1807" s="22"/>
      <c r="H1807" s="2"/>
    </row>
    <row r="1808" spans="1:8" x14ac:dyDescent="0.2">
      <c r="A1808" s="10" t="s">
        <v>3611</v>
      </c>
      <c r="B1808" s="10" t="s">
        <v>3612</v>
      </c>
      <c r="C1808" s="14">
        <v>3.6757234764478603E-5</v>
      </c>
      <c r="D1808" s="8"/>
      <c r="F1808" s="22"/>
      <c r="H1808" s="2"/>
    </row>
    <row r="1809" spans="1:8" x14ac:dyDescent="0.2">
      <c r="A1809" s="10" t="s">
        <v>3613</v>
      </c>
      <c r="B1809" s="10" t="s">
        <v>3614</v>
      </c>
      <c r="C1809" s="14">
        <v>3.6724406808189792E-5</v>
      </c>
      <c r="D1809" s="8"/>
      <c r="F1809" s="22"/>
      <c r="H1809" s="2"/>
    </row>
    <row r="1810" spans="1:8" x14ac:dyDescent="0.2">
      <c r="A1810" s="12" t="s">
        <v>3615</v>
      </c>
      <c r="B1810" s="10" t="s">
        <v>3616</v>
      </c>
      <c r="C1810" s="14">
        <v>3.6680350634798826E-5</v>
      </c>
      <c r="D1810" s="8" t="s">
        <v>9</v>
      </c>
      <c r="F1810" s="22"/>
      <c r="H1810" s="2"/>
    </row>
    <row r="1811" spans="1:8" x14ac:dyDescent="0.2">
      <c r="A1811" s="10" t="s">
        <v>3617</v>
      </c>
      <c r="B1811" s="10" t="s">
        <v>3618</v>
      </c>
      <c r="C1811" s="14">
        <v>3.6650866804969778E-5</v>
      </c>
      <c r="D1811" s="8"/>
      <c r="F1811" s="22"/>
      <c r="H1811" s="2"/>
    </row>
    <row r="1812" spans="1:8" x14ac:dyDescent="0.2">
      <c r="A1812" s="10" t="s">
        <v>3619</v>
      </c>
      <c r="B1812" s="10" t="s">
        <v>3620</v>
      </c>
      <c r="C1812" s="14">
        <v>3.6639498254303396E-5</v>
      </c>
      <c r="D1812" s="8" t="s">
        <v>9</v>
      </c>
      <c r="F1812" s="22"/>
      <c r="H1812" s="2"/>
    </row>
    <row r="1813" spans="1:8" x14ac:dyDescent="0.2">
      <c r="A1813" s="10" t="s">
        <v>3621</v>
      </c>
      <c r="B1813" s="10" t="s">
        <v>3622</v>
      </c>
      <c r="C1813" s="14">
        <v>3.6626275027892717E-5</v>
      </c>
      <c r="D1813" s="8"/>
      <c r="F1813" s="22"/>
      <c r="H1813" s="2"/>
    </row>
    <row r="1814" spans="1:8" x14ac:dyDescent="0.2">
      <c r="A1814" s="10" t="s">
        <v>3623</v>
      </c>
      <c r="B1814" s="10" t="s">
        <v>3624</v>
      </c>
      <c r="C1814" s="14">
        <v>3.660831805552287E-5</v>
      </c>
      <c r="D1814" s="8"/>
      <c r="F1814" s="22"/>
      <c r="H1814" s="2"/>
    </row>
    <row r="1815" spans="1:8" x14ac:dyDescent="0.2">
      <c r="A1815" s="10" t="s">
        <v>3625</v>
      </c>
      <c r="B1815" s="10" t="s">
        <v>3626</v>
      </c>
      <c r="C1815" s="14">
        <v>3.6592034802393367E-5</v>
      </c>
      <c r="D1815" s="8"/>
      <c r="F1815" s="22"/>
      <c r="H1815" s="2"/>
    </row>
    <row r="1816" spans="1:8" x14ac:dyDescent="0.2">
      <c r="A1816" s="12" t="s">
        <v>3627</v>
      </c>
      <c r="B1816" s="10" t="s">
        <v>3628</v>
      </c>
      <c r="C1816" s="14">
        <v>3.6302393756508762E-5</v>
      </c>
      <c r="D1816" s="9"/>
      <c r="F1816" s="22"/>
      <c r="H1816" s="2"/>
    </row>
    <row r="1817" spans="1:8" x14ac:dyDescent="0.2">
      <c r="A1817" s="10" t="s">
        <v>3629</v>
      </c>
      <c r="B1817" s="10" t="s">
        <v>3630</v>
      </c>
      <c r="C1817" s="14">
        <v>3.628116147550136E-5</v>
      </c>
      <c r="D1817" s="8"/>
      <c r="F1817" s="22"/>
      <c r="H1817" s="2"/>
    </row>
    <row r="1818" spans="1:8" x14ac:dyDescent="0.2">
      <c r="A1818" s="10" t="s">
        <v>3631</v>
      </c>
      <c r="B1818" s="10" t="s">
        <v>3632</v>
      </c>
      <c r="C1818" s="14">
        <v>3.6270223748300964E-5</v>
      </c>
      <c r="D1818" s="8" t="s">
        <v>9</v>
      </c>
      <c r="F1818" s="22"/>
      <c r="H1818" s="2"/>
    </row>
    <row r="1819" spans="1:8" x14ac:dyDescent="0.2">
      <c r="A1819" s="10" t="s">
        <v>3633</v>
      </c>
      <c r="B1819" s="10" t="s">
        <v>3634</v>
      </c>
      <c r="C1819" s="14">
        <v>3.6190066911637544E-5</v>
      </c>
      <c r="D1819" s="8"/>
      <c r="F1819" s="22"/>
      <c r="H1819" s="2"/>
    </row>
    <row r="1820" spans="1:8" x14ac:dyDescent="0.2">
      <c r="A1820" s="10" t="s">
        <v>3635</v>
      </c>
      <c r="B1820" s="10" t="s">
        <v>3636</v>
      </c>
      <c r="C1820" s="14">
        <v>3.5953266334421273E-5</v>
      </c>
      <c r="D1820" s="8"/>
      <c r="F1820" s="22"/>
      <c r="H1820" s="2"/>
    </row>
    <row r="1821" spans="1:8" x14ac:dyDescent="0.2">
      <c r="A1821" s="10" t="s">
        <v>3637</v>
      </c>
      <c r="B1821" s="10" t="s">
        <v>3638</v>
      </c>
      <c r="C1821" s="14">
        <v>3.5921835337044846E-5</v>
      </c>
      <c r="D1821" s="8"/>
      <c r="F1821" s="22"/>
      <c r="H1821" s="2"/>
    </row>
    <row r="1822" spans="1:8" x14ac:dyDescent="0.2">
      <c r="A1822" s="10" t="s">
        <v>3639</v>
      </c>
      <c r="B1822" s="10" t="s">
        <v>3640</v>
      </c>
      <c r="C1822" s="14">
        <v>3.5901860642777328E-5</v>
      </c>
      <c r="D1822" s="8"/>
      <c r="F1822" s="22"/>
      <c r="H1822" s="2"/>
    </row>
    <row r="1823" spans="1:8" x14ac:dyDescent="0.2">
      <c r="A1823" s="10" t="s">
        <v>3641</v>
      </c>
      <c r="B1823" s="10" t="s">
        <v>3642</v>
      </c>
      <c r="C1823" s="14">
        <v>3.5899208475796111E-5</v>
      </c>
      <c r="D1823" s="8"/>
      <c r="F1823" s="22"/>
      <c r="H1823" s="2"/>
    </row>
    <row r="1824" spans="1:8" x14ac:dyDescent="0.2">
      <c r="A1824" s="10" t="s">
        <v>3643</v>
      </c>
      <c r="B1824" s="10" t="s">
        <v>3644</v>
      </c>
      <c r="C1824" s="14">
        <v>3.5887521571542267E-5</v>
      </c>
      <c r="D1824" s="8"/>
      <c r="F1824" s="22"/>
      <c r="H1824" s="2"/>
    </row>
    <row r="1825" spans="1:8" x14ac:dyDescent="0.2">
      <c r="A1825" s="10" t="s">
        <v>3645</v>
      </c>
      <c r="B1825" s="10" t="s">
        <v>3646</v>
      </c>
      <c r="C1825" s="14">
        <v>3.5882962091342161E-5</v>
      </c>
      <c r="D1825" s="8"/>
      <c r="F1825" s="22"/>
      <c r="H1825" s="2"/>
    </row>
    <row r="1826" spans="1:8" x14ac:dyDescent="0.2">
      <c r="A1826" s="10" t="s">
        <v>3647</v>
      </c>
      <c r="B1826" s="10" t="s">
        <v>3648</v>
      </c>
      <c r="C1826" s="14">
        <v>3.5815628864393924E-5</v>
      </c>
      <c r="D1826" s="8"/>
      <c r="F1826" s="22"/>
      <c r="H1826" s="2"/>
    </row>
    <row r="1827" spans="1:8" x14ac:dyDescent="0.2">
      <c r="A1827" s="11" t="s">
        <v>3649</v>
      </c>
      <c r="B1827" s="10" t="s">
        <v>3650</v>
      </c>
      <c r="C1827" s="14">
        <v>3.5649840433444047E-5</v>
      </c>
      <c r="D1827" s="8"/>
      <c r="F1827" s="22"/>
      <c r="H1827" s="2"/>
    </row>
    <row r="1828" spans="1:8" x14ac:dyDescent="0.2">
      <c r="A1828" s="10" t="s">
        <v>3651</v>
      </c>
      <c r="B1828" s="10" t="s">
        <v>3652</v>
      </c>
      <c r="C1828" s="14">
        <v>3.5590582114224224E-5</v>
      </c>
      <c r="D1828" s="8"/>
      <c r="F1828" s="22"/>
      <c r="H1828" s="2"/>
    </row>
    <row r="1829" spans="1:8" x14ac:dyDescent="0.2">
      <c r="A1829" s="11" t="s">
        <v>3653</v>
      </c>
      <c r="B1829" s="10" t="s">
        <v>3654</v>
      </c>
      <c r="C1829" s="14">
        <v>3.5590214463511E-5</v>
      </c>
      <c r="D1829" s="8"/>
      <c r="F1829" s="22"/>
      <c r="H1829" s="2"/>
    </row>
    <row r="1830" spans="1:8" x14ac:dyDescent="0.2">
      <c r="A1830" s="10" t="s">
        <v>3655</v>
      </c>
      <c r="B1830" s="10" t="s">
        <v>3656</v>
      </c>
      <c r="C1830" s="14">
        <v>3.555100251680576E-5</v>
      </c>
      <c r="D1830" s="8"/>
      <c r="F1830" s="22"/>
      <c r="H1830" s="2"/>
    </row>
    <row r="1831" spans="1:8" x14ac:dyDescent="0.2">
      <c r="A1831" s="10" t="s">
        <v>3657</v>
      </c>
      <c r="B1831" s="10" t="s">
        <v>3658</v>
      </c>
      <c r="C1831" s="14">
        <v>3.5479080393656342E-5</v>
      </c>
      <c r="D1831" s="8"/>
      <c r="F1831" s="22"/>
      <c r="H1831" s="2"/>
    </row>
    <row r="1832" spans="1:8" x14ac:dyDescent="0.2">
      <c r="A1832" s="12" t="s">
        <v>3659</v>
      </c>
      <c r="B1832" s="10" t="s">
        <v>3660</v>
      </c>
      <c r="C1832" s="14">
        <v>3.5455489463376749E-5</v>
      </c>
      <c r="D1832" s="9"/>
      <c r="F1832" s="22"/>
      <c r="H1832" s="2"/>
    </row>
    <row r="1833" spans="1:8" x14ac:dyDescent="0.2">
      <c r="A1833" s="10" t="s">
        <v>3661</v>
      </c>
      <c r="B1833" s="10" t="s">
        <v>3662</v>
      </c>
      <c r="C1833" s="14">
        <v>3.5424160552258173E-5</v>
      </c>
      <c r="D1833" s="8"/>
      <c r="F1833" s="22"/>
      <c r="H1833" s="2"/>
    </row>
    <row r="1834" spans="1:8" x14ac:dyDescent="0.2">
      <c r="A1834" s="10" t="s">
        <v>3663</v>
      </c>
      <c r="B1834" s="10" t="s">
        <v>3664</v>
      </c>
      <c r="C1834" s="14">
        <v>3.5379860221311041E-5</v>
      </c>
      <c r="D1834" s="9"/>
      <c r="F1834" s="22"/>
      <c r="H1834" s="2"/>
    </row>
    <row r="1835" spans="1:8" x14ac:dyDescent="0.2">
      <c r="A1835" s="10" t="s">
        <v>3665</v>
      </c>
      <c r="B1835" s="10" t="s">
        <v>3666</v>
      </c>
      <c r="C1835" s="14">
        <v>3.5311556266319961E-5</v>
      </c>
      <c r="D1835" s="8"/>
      <c r="F1835" s="22"/>
      <c r="H1835" s="2"/>
    </row>
    <row r="1836" spans="1:8" x14ac:dyDescent="0.2">
      <c r="A1836" s="10" t="s">
        <v>3667</v>
      </c>
      <c r="B1836" s="10" t="s">
        <v>3668</v>
      </c>
      <c r="C1836" s="14">
        <v>3.5308824039645589E-5</v>
      </c>
      <c r="D1836" s="8"/>
      <c r="F1836" s="22"/>
      <c r="H1836" s="2"/>
    </row>
    <row r="1837" spans="1:8" x14ac:dyDescent="0.2">
      <c r="A1837" s="10" t="s">
        <v>3669</v>
      </c>
      <c r="B1837" s="10" t="s">
        <v>3670</v>
      </c>
      <c r="C1837" s="14">
        <v>3.5275387947477423E-5</v>
      </c>
      <c r="D1837" s="9"/>
      <c r="F1837" s="22"/>
      <c r="H1837" s="2"/>
    </row>
    <row r="1838" spans="1:8" x14ac:dyDescent="0.2">
      <c r="A1838" s="10" t="s">
        <v>3671</v>
      </c>
      <c r="B1838" s="10" t="s">
        <v>3672</v>
      </c>
      <c r="C1838" s="14">
        <v>3.5251377350629725E-5</v>
      </c>
      <c r="D1838" s="8"/>
      <c r="F1838" s="22"/>
      <c r="H1838" s="2"/>
    </row>
    <row r="1839" spans="1:8" x14ac:dyDescent="0.2">
      <c r="A1839" s="12" t="s">
        <v>3673</v>
      </c>
      <c r="B1839" s="10" t="s">
        <v>3674</v>
      </c>
      <c r="C1839" s="14">
        <v>3.5241693263260428E-5</v>
      </c>
      <c r="D1839" s="9"/>
      <c r="F1839" s="22"/>
      <c r="H1839" s="2"/>
    </row>
    <row r="1840" spans="1:8" x14ac:dyDescent="0.2">
      <c r="A1840" s="12" t="s">
        <v>3675</v>
      </c>
      <c r="B1840" s="10" t="s">
        <v>3676</v>
      </c>
      <c r="C1840" s="14">
        <v>3.5117116497805613E-5</v>
      </c>
      <c r="D1840" s="9"/>
      <c r="F1840" s="22"/>
      <c r="H1840" s="2"/>
    </row>
    <row r="1841" spans="1:8" x14ac:dyDescent="0.2">
      <c r="A1841" s="10" t="s">
        <v>3677</v>
      </c>
      <c r="B1841" s="10" t="s">
        <v>3678</v>
      </c>
      <c r="C1841" s="14">
        <v>3.5065968857025231E-5</v>
      </c>
      <c r="D1841" s="8" t="s">
        <v>9</v>
      </c>
      <c r="F1841" s="22"/>
      <c r="H1841" s="2"/>
    </row>
    <row r="1842" spans="1:8" x14ac:dyDescent="0.2">
      <c r="A1842" s="10" t="s">
        <v>3679</v>
      </c>
      <c r="B1842" s="10" t="s">
        <v>3680</v>
      </c>
      <c r="C1842" s="14">
        <v>3.5060091052535357E-5</v>
      </c>
      <c r="D1842" s="8"/>
      <c r="F1842" s="22"/>
      <c r="H1842" s="2"/>
    </row>
    <row r="1843" spans="1:8" x14ac:dyDescent="0.2">
      <c r="A1843" s="10" t="s">
        <v>3681</v>
      </c>
      <c r="B1843" s="10" t="s">
        <v>3682</v>
      </c>
      <c r="C1843" s="14">
        <v>3.5038635668358953E-5</v>
      </c>
      <c r="D1843" s="8"/>
      <c r="F1843" s="22"/>
      <c r="H1843" s="2"/>
    </row>
    <row r="1844" spans="1:8" x14ac:dyDescent="0.2">
      <c r="A1844" s="10" t="s">
        <v>3683</v>
      </c>
      <c r="B1844" s="10" t="s">
        <v>3684</v>
      </c>
      <c r="C1844" s="14">
        <v>3.4835410815193856E-5</v>
      </c>
      <c r="D1844" s="8"/>
      <c r="F1844" s="22"/>
      <c r="H1844" s="2"/>
    </row>
    <row r="1845" spans="1:8" x14ac:dyDescent="0.2">
      <c r="A1845" s="12" t="s">
        <v>3685</v>
      </c>
      <c r="B1845" s="10" t="s">
        <v>3686</v>
      </c>
      <c r="C1845" s="14">
        <v>3.4798894195870474E-5</v>
      </c>
      <c r="D1845" s="9"/>
      <c r="F1845" s="22"/>
      <c r="H1845" s="2"/>
    </row>
    <row r="1846" spans="1:8" x14ac:dyDescent="0.2">
      <c r="A1846" s="10" t="s">
        <v>3687</v>
      </c>
      <c r="B1846" s="10" t="s">
        <v>3688</v>
      </c>
      <c r="C1846" s="14">
        <v>3.4700817561368604E-5</v>
      </c>
      <c r="D1846" s="8"/>
      <c r="F1846" s="22"/>
      <c r="H1846" s="2"/>
    </row>
    <row r="1847" spans="1:8" x14ac:dyDescent="0.2">
      <c r="A1847" s="10" t="s">
        <v>3689</v>
      </c>
      <c r="B1847" s="10" t="s">
        <v>3690</v>
      </c>
      <c r="C1847" s="14">
        <v>3.4659676453766579E-5</v>
      </c>
      <c r="D1847" s="8"/>
      <c r="F1847" s="22"/>
      <c r="H1847" s="2"/>
    </row>
    <row r="1848" spans="1:8" x14ac:dyDescent="0.2">
      <c r="A1848" s="10" t="s">
        <v>3691</v>
      </c>
      <c r="B1848" s="10" t="s">
        <v>3692</v>
      </c>
      <c r="C1848" s="14">
        <v>3.4587040154592785E-5</v>
      </c>
      <c r="D1848" s="8"/>
      <c r="F1848" s="22"/>
      <c r="H1848" s="2"/>
    </row>
    <row r="1849" spans="1:8" x14ac:dyDescent="0.2">
      <c r="A1849" s="10" t="s">
        <v>3693</v>
      </c>
      <c r="B1849" s="10" t="s">
        <v>3694</v>
      </c>
      <c r="C1849" s="14">
        <v>3.4556640113223622E-5</v>
      </c>
      <c r="D1849" s="8"/>
      <c r="F1849" s="22"/>
      <c r="H1849" s="2"/>
    </row>
    <row r="1850" spans="1:8" x14ac:dyDescent="0.2">
      <c r="A1850" s="10" t="s">
        <v>3695</v>
      </c>
      <c r="B1850" s="10" t="s">
        <v>3696</v>
      </c>
      <c r="C1850" s="14">
        <v>3.4542437999825349E-5</v>
      </c>
      <c r="D1850" s="8"/>
      <c r="F1850" s="22"/>
      <c r="H1850" s="2"/>
    </row>
    <row r="1851" spans="1:8" x14ac:dyDescent="0.2">
      <c r="A1851" s="12" t="s">
        <v>3697</v>
      </c>
      <c r="B1851" s="10" t="s">
        <v>3698</v>
      </c>
      <c r="C1851" s="14">
        <v>3.4539474480509762E-5</v>
      </c>
      <c r="D1851" s="9"/>
      <c r="F1851" s="22"/>
      <c r="H1851" s="2"/>
    </row>
    <row r="1852" spans="1:8" x14ac:dyDescent="0.2">
      <c r="A1852" s="10" t="s">
        <v>3699</v>
      </c>
      <c r="B1852" s="10" t="s">
        <v>3700</v>
      </c>
      <c r="C1852" s="14">
        <v>3.4535856312351533E-5</v>
      </c>
      <c r="D1852" s="8"/>
      <c r="F1852" s="22"/>
      <c r="H1852" s="2"/>
    </row>
    <row r="1853" spans="1:8" x14ac:dyDescent="0.2">
      <c r="A1853" s="10" t="s">
        <v>3701</v>
      </c>
      <c r="B1853" s="10" t="s">
        <v>3702</v>
      </c>
      <c r="C1853" s="14">
        <v>3.4509938107298566E-5</v>
      </c>
      <c r="D1853" s="8"/>
      <c r="F1853" s="22"/>
      <c r="H1853" s="2"/>
    </row>
    <row r="1854" spans="1:8" x14ac:dyDescent="0.2">
      <c r="A1854" s="10" t="s">
        <v>3703</v>
      </c>
      <c r="B1854" s="10" t="s">
        <v>3704</v>
      </c>
      <c r="C1854" s="14">
        <v>3.4495170026130322E-5</v>
      </c>
      <c r="D1854" s="8"/>
      <c r="F1854" s="22"/>
      <c r="H1854" s="2"/>
    </row>
    <row r="1855" spans="1:8" x14ac:dyDescent="0.2">
      <c r="A1855" s="10" t="s">
        <v>3705</v>
      </c>
      <c r="B1855" s="10" t="s">
        <v>3706</v>
      </c>
      <c r="C1855" s="14">
        <v>3.4367867482044095E-5</v>
      </c>
      <c r="D1855" s="8"/>
      <c r="F1855" s="22"/>
      <c r="H1855" s="2"/>
    </row>
    <row r="1856" spans="1:8" x14ac:dyDescent="0.2">
      <c r="A1856" s="10" t="s">
        <v>3707</v>
      </c>
      <c r="B1856" s="10" t="s">
        <v>3708</v>
      </c>
      <c r="C1856" s="14">
        <v>3.420051389766645E-5</v>
      </c>
      <c r="D1856" s="8"/>
      <c r="F1856" s="22"/>
      <c r="H1856" s="2"/>
    </row>
    <row r="1857" spans="1:8" x14ac:dyDescent="0.2">
      <c r="A1857" s="10" t="s">
        <v>3709</v>
      </c>
      <c r="B1857" s="10" t="s">
        <v>3710</v>
      </c>
      <c r="C1857" s="14">
        <v>3.4117897212210884E-5</v>
      </c>
      <c r="D1857" s="8"/>
      <c r="F1857" s="22"/>
      <c r="H1857" s="2"/>
    </row>
    <row r="1858" spans="1:8" x14ac:dyDescent="0.2">
      <c r="A1858" s="10" t="s">
        <v>3711</v>
      </c>
      <c r="B1858" s="10" t="s">
        <v>3712</v>
      </c>
      <c r="C1858" s="14">
        <v>3.3993344901737681E-5</v>
      </c>
      <c r="D1858" s="8"/>
      <c r="F1858" s="22"/>
      <c r="H1858" s="2"/>
    </row>
    <row r="1859" spans="1:8" x14ac:dyDescent="0.2">
      <c r="A1859" s="10" t="s">
        <v>3713</v>
      </c>
      <c r="B1859" s="10" t="s">
        <v>3714</v>
      </c>
      <c r="C1859" s="14">
        <v>3.3989954160446301E-5</v>
      </c>
      <c r="D1859" s="8"/>
      <c r="F1859" s="22"/>
      <c r="H1859" s="2"/>
    </row>
    <row r="1860" spans="1:8" x14ac:dyDescent="0.2">
      <c r="A1860" s="11" t="s">
        <v>3715</v>
      </c>
      <c r="B1860" s="10" t="s">
        <v>3716</v>
      </c>
      <c r="C1860" s="14">
        <v>3.3939005646214915E-5</v>
      </c>
      <c r="D1860" s="8"/>
      <c r="F1860" s="22"/>
      <c r="H1860" s="2"/>
    </row>
    <row r="1861" spans="1:8" x14ac:dyDescent="0.2">
      <c r="A1861" s="10" t="s">
        <v>3717</v>
      </c>
      <c r="B1861" s="10" t="s">
        <v>3718</v>
      </c>
      <c r="C1861" s="14">
        <v>3.3921429585445134E-5</v>
      </c>
      <c r="D1861" s="8"/>
      <c r="F1861" s="22"/>
      <c r="H1861" s="2"/>
    </row>
    <row r="1862" spans="1:8" x14ac:dyDescent="0.2">
      <c r="A1862" s="12" t="s">
        <v>3719</v>
      </c>
      <c r="B1862" s="10" t="s">
        <v>3720</v>
      </c>
      <c r="C1862" s="14">
        <v>3.3819779748223586E-5</v>
      </c>
      <c r="D1862" s="9"/>
      <c r="F1862" s="22"/>
      <c r="H1862" s="2"/>
    </row>
    <row r="1863" spans="1:8" x14ac:dyDescent="0.2">
      <c r="A1863" s="10" t="s">
        <v>3721</v>
      </c>
      <c r="B1863" s="10" t="s">
        <v>3722</v>
      </c>
      <c r="C1863" s="14">
        <v>3.3771922758898195E-5</v>
      </c>
      <c r="D1863" s="8"/>
      <c r="F1863" s="22"/>
      <c r="H1863" s="2"/>
    </row>
    <row r="1864" spans="1:8" x14ac:dyDescent="0.2">
      <c r="A1864" s="12" t="s">
        <v>3723</v>
      </c>
      <c r="B1864" s="10" t="s">
        <v>3724</v>
      </c>
      <c r="C1864" s="14">
        <v>3.3763539198531461E-5</v>
      </c>
      <c r="D1864" s="9"/>
      <c r="F1864" s="22"/>
      <c r="H1864" s="2"/>
    </row>
    <row r="1865" spans="1:8" x14ac:dyDescent="0.2">
      <c r="A1865" s="12" t="s">
        <v>3725</v>
      </c>
      <c r="B1865" s="10" t="s">
        <v>3726</v>
      </c>
      <c r="C1865" s="14">
        <v>3.3742506757609992E-5</v>
      </c>
      <c r="D1865" s="9"/>
      <c r="F1865" s="22"/>
      <c r="H1865" s="2"/>
    </row>
    <row r="1866" spans="1:8" x14ac:dyDescent="0.2">
      <c r="A1866" s="10" t="s">
        <v>3727</v>
      </c>
      <c r="B1866" s="10" t="s">
        <v>3728</v>
      </c>
      <c r="C1866" s="14">
        <v>3.3713561412342715E-5</v>
      </c>
      <c r="D1866" s="8"/>
      <c r="F1866" s="22"/>
      <c r="H1866" s="2"/>
    </row>
    <row r="1867" spans="1:8" x14ac:dyDescent="0.2">
      <c r="A1867" s="10" t="s">
        <v>3729</v>
      </c>
      <c r="B1867" s="10" t="s">
        <v>3730</v>
      </c>
      <c r="C1867" s="14">
        <v>3.3633099583732944E-5</v>
      </c>
      <c r="D1867" s="8"/>
      <c r="F1867" s="22"/>
      <c r="H1867" s="2"/>
    </row>
    <row r="1868" spans="1:8" x14ac:dyDescent="0.2">
      <c r="A1868" s="10" t="s">
        <v>3731</v>
      </c>
      <c r="B1868" s="10" t="s">
        <v>3732</v>
      </c>
      <c r="C1868" s="14">
        <v>3.3611017231852291E-5</v>
      </c>
      <c r="D1868" s="8"/>
      <c r="F1868" s="22"/>
      <c r="H1868" s="2"/>
    </row>
    <row r="1869" spans="1:8" x14ac:dyDescent="0.2">
      <c r="A1869" s="10" t="s">
        <v>3733</v>
      </c>
      <c r="B1869" s="10" t="s">
        <v>3734</v>
      </c>
      <c r="C1869" s="14">
        <v>3.3516913044910391E-5</v>
      </c>
      <c r="D1869" s="8" t="s">
        <v>9</v>
      </c>
      <c r="F1869" s="22"/>
      <c r="H1869" s="2"/>
    </row>
    <row r="1870" spans="1:8" x14ac:dyDescent="0.2">
      <c r="A1870" s="10" t="s">
        <v>3735</v>
      </c>
      <c r="B1870" s="10" t="s">
        <v>3736</v>
      </c>
      <c r="C1870" s="14">
        <v>3.3509963291478052E-5</v>
      </c>
      <c r="D1870" s="8"/>
      <c r="F1870" s="22"/>
      <c r="H1870" s="2"/>
    </row>
    <row r="1871" spans="1:8" x14ac:dyDescent="0.2">
      <c r="A1871" s="12" t="s">
        <v>3737</v>
      </c>
      <c r="B1871" s="10" t="s">
        <v>3738</v>
      </c>
      <c r="C1871" s="14">
        <v>3.3487854932333443E-5</v>
      </c>
      <c r="D1871" s="9"/>
      <c r="F1871" s="22"/>
      <c r="H1871" s="2"/>
    </row>
    <row r="1872" spans="1:8" x14ac:dyDescent="0.2">
      <c r="A1872" s="10" t="s">
        <v>3739</v>
      </c>
      <c r="B1872" s="10" t="s">
        <v>3740</v>
      </c>
      <c r="C1872" s="14">
        <v>3.345996606523768E-5</v>
      </c>
      <c r="D1872" s="8"/>
      <c r="F1872" s="22"/>
      <c r="H1872" s="2"/>
    </row>
    <row r="1873" spans="1:8" x14ac:dyDescent="0.2">
      <c r="A1873" s="11" t="s">
        <v>3741</v>
      </c>
      <c r="B1873" s="10" t="s">
        <v>3742</v>
      </c>
      <c r="C1873" s="14">
        <v>3.3424772895160569E-5</v>
      </c>
      <c r="D1873" s="8"/>
      <c r="F1873" s="22"/>
      <c r="H1873" s="2"/>
    </row>
    <row r="1874" spans="1:8" x14ac:dyDescent="0.2">
      <c r="A1874" s="10" t="s">
        <v>3743</v>
      </c>
      <c r="B1874" s="10" t="s">
        <v>3744</v>
      </c>
      <c r="C1874" s="14">
        <v>3.3384595939791639E-5</v>
      </c>
      <c r="D1874" s="8"/>
      <c r="F1874" s="22"/>
      <c r="H1874" s="2"/>
    </row>
    <row r="1875" spans="1:8" x14ac:dyDescent="0.2">
      <c r="A1875" s="10" t="s">
        <v>3745</v>
      </c>
      <c r="B1875" s="10" t="s">
        <v>3746</v>
      </c>
      <c r="C1875" s="14">
        <v>3.3293030257927113E-5</v>
      </c>
      <c r="D1875" s="8"/>
      <c r="F1875" s="22"/>
      <c r="H1875" s="2"/>
    </row>
    <row r="1876" spans="1:8" x14ac:dyDescent="0.2">
      <c r="A1876" s="11" t="s">
        <v>3747</v>
      </c>
      <c r="B1876" s="10" t="s">
        <v>3748</v>
      </c>
      <c r="C1876" s="14">
        <v>3.3280522496862142E-5</v>
      </c>
      <c r="D1876" s="8"/>
      <c r="F1876" s="22"/>
      <c r="H1876" s="2"/>
    </row>
    <row r="1877" spans="1:8" x14ac:dyDescent="0.2">
      <c r="A1877" s="10" t="s">
        <v>3749</v>
      </c>
      <c r="B1877" s="10" t="s">
        <v>3750</v>
      </c>
      <c r="C1877" s="14">
        <v>3.3272291977019157E-5</v>
      </c>
      <c r="D1877" s="8"/>
      <c r="F1877" s="22"/>
      <c r="H1877" s="2"/>
    </row>
    <row r="1878" spans="1:8" x14ac:dyDescent="0.2">
      <c r="A1878" s="11" t="s">
        <v>3751</v>
      </c>
      <c r="B1878" s="10" t="s">
        <v>3752</v>
      </c>
      <c r="C1878" s="14">
        <v>3.3197428253740542E-5</v>
      </c>
      <c r="D1878" s="8"/>
      <c r="F1878" s="22"/>
      <c r="H1878" s="2"/>
    </row>
    <row r="1879" spans="1:8" x14ac:dyDescent="0.2">
      <c r="A1879" s="11" t="s">
        <v>3753</v>
      </c>
      <c r="B1879" s="10" t="s">
        <v>3754</v>
      </c>
      <c r="C1879" s="14">
        <v>3.3122508806617782E-5</v>
      </c>
      <c r="D1879" s="8"/>
      <c r="F1879" s="22"/>
      <c r="H1879" s="2"/>
    </row>
    <row r="1880" spans="1:8" x14ac:dyDescent="0.2">
      <c r="A1880" s="10" t="s">
        <v>3755</v>
      </c>
      <c r="B1880" s="10" t="s">
        <v>3756</v>
      </c>
      <c r="C1880" s="14">
        <v>3.3085610173278907E-5</v>
      </c>
      <c r="D1880" s="8"/>
      <c r="F1880" s="22"/>
      <c r="H1880" s="2"/>
    </row>
    <row r="1881" spans="1:8" x14ac:dyDescent="0.2">
      <c r="A1881" s="10" t="s">
        <v>3757</v>
      </c>
      <c r="B1881" s="10" t="s">
        <v>3758</v>
      </c>
      <c r="C1881" s="14">
        <v>3.306792619854514E-5</v>
      </c>
      <c r="D1881" s="8" t="s">
        <v>9</v>
      </c>
      <c r="F1881" s="22"/>
      <c r="H1881" s="2"/>
    </row>
    <row r="1882" spans="1:8" x14ac:dyDescent="0.2">
      <c r="A1882" s="10" t="s">
        <v>3759</v>
      </c>
      <c r="B1882" s="10" t="s">
        <v>3760</v>
      </c>
      <c r="C1882" s="14">
        <v>3.3067740458061714E-5</v>
      </c>
      <c r="D1882" s="8"/>
      <c r="F1882" s="22"/>
      <c r="H1882" s="2"/>
    </row>
    <row r="1883" spans="1:8" x14ac:dyDescent="0.2">
      <c r="A1883" s="12" t="s">
        <v>3761</v>
      </c>
      <c r="B1883" s="10" t="s">
        <v>3762</v>
      </c>
      <c r="C1883" s="14">
        <v>3.3007763629679561E-5</v>
      </c>
      <c r="D1883" s="9"/>
      <c r="F1883" s="22"/>
      <c r="H1883" s="2"/>
    </row>
    <row r="1884" spans="1:8" x14ac:dyDescent="0.2">
      <c r="A1884" s="10" t="s">
        <v>3763</v>
      </c>
      <c r="B1884" s="10" t="s">
        <v>3764</v>
      </c>
      <c r="C1884" s="14">
        <v>3.2887089440150929E-5</v>
      </c>
      <c r="D1884" s="8"/>
      <c r="F1884" s="22"/>
      <c r="H1884" s="2"/>
    </row>
    <row r="1885" spans="1:8" x14ac:dyDescent="0.2">
      <c r="A1885" s="10" t="s">
        <v>3765</v>
      </c>
      <c r="B1885" s="10" t="s">
        <v>3766</v>
      </c>
      <c r="C1885" s="14">
        <v>3.2695885431777795E-5</v>
      </c>
      <c r="D1885" s="8"/>
      <c r="F1885" s="22"/>
      <c r="H1885" s="2"/>
    </row>
    <row r="1886" spans="1:8" x14ac:dyDescent="0.2">
      <c r="A1886" s="10" t="s">
        <v>3767</v>
      </c>
      <c r="B1886" s="10" t="s">
        <v>3768</v>
      </c>
      <c r="C1886" s="14">
        <v>3.2694576447589487E-5</v>
      </c>
      <c r="D1886" s="8"/>
      <c r="F1886" s="22"/>
      <c r="H1886" s="2"/>
    </row>
    <row r="1887" spans="1:8" x14ac:dyDescent="0.2">
      <c r="A1887" s="10" t="s">
        <v>3769</v>
      </c>
      <c r="B1887" s="10" t="s">
        <v>3770</v>
      </c>
      <c r="C1887" s="14">
        <v>3.2670632883472141E-5</v>
      </c>
      <c r="D1887" s="8"/>
      <c r="F1887" s="22"/>
      <c r="H1887" s="2"/>
    </row>
    <row r="1888" spans="1:8" x14ac:dyDescent="0.2">
      <c r="A1888" s="10" t="s">
        <v>3771</v>
      </c>
      <c r="B1888" s="10" t="s">
        <v>3772</v>
      </c>
      <c r="C1888" s="14">
        <v>3.2632852816762198E-5</v>
      </c>
      <c r="D1888" s="8"/>
      <c r="F1888" s="22"/>
      <c r="H1888" s="2"/>
    </row>
    <row r="1889" spans="1:8" x14ac:dyDescent="0.2">
      <c r="A1889" s="10" t="s">
        <v>3773</v>
      </c>
      <c r="B1889" s="10" t="s">
        <v>3774</v>
      </c>
      <c r="C1889" s="14">
        <v>3.2559510188466382E-5</v>
      </c>
      <c r="D1889" s="8" t="s">
        <v>9</v>
      </c>
      <c r="F1889" s="22"/>
      <c r="H1889" s="2"/>
    </row>
    <row r="1890" spans="1:8" x14ac:dyDescent="0.2">
      <c r="A1890" s="10" t="s">
        <v>3775</v>
      </c>
      <c r="B1890" s="10" t="s">
        <v>3776</v>
      </c>
      <c r="C1890" s="14">
        <v>3.2546952217255779E-5</v>
      </c>
      <c r="D1890" s="8"/>
      <c r="F1890" s="22"/>
      <c r="H1890" s="2"/>
    </row>
    <row r="1891" spans="1:8" x14ac:dyDescent="0.2">
      <c r="A1891" s="12" t="s">
        <v>3777</v>
      </c>
      <c r="B1891" s="10" t="s">
        <v>3778</v>
      </c>
      <c r="C1891" s="14">
        <v>3.249600370302499E-5</v>
      </c>
      <c r="D1891" s="9"/>
      <c r="F1891" s="22"/>
      <c r="H1891" s="2"/>
    </row>
    <row r="1892" spans="1:8" x14ac:dyDescent="0.2">
      <c r="A1892" s="10" t="s">
        <v>3779</v>
      </c>
      <c r="B1892" s="10" t="s">
        <v>3780</v>
      </c>
      <c r="C1892" s="14">
        <v>3.2461052651864015E-5</v>
      </c>
      <c r="D1892" s="8"/>
      <c r="F1892" s="22"/>
      <c r="H1892" s="2"/>
    </row>
    <row r="1893" spans="1:8" x14ac:dyDescent="0.2">
      <c r="A1893" s="10" t="s">
        <v>3781</v>
      </c>
      <c r="B1893" s="10" t="s">
        <v>3782</v>
      </c>
      <c r="C1893" s="14">
        <v>3.2430479560155685E-5</v>
      </c>
      <c r="D1893" s="8"/>
      <c r="F1893" s="22"/>
      <c r="H1893" s="2"/>
    </row>
    <row r="1894" spans="1:8" x14ac:dyDescent="0.2">
      <c r="A1894" s="10" t="s">
        <v>3783</v>
      </c>
      <c r="B1894" s="10" t="s">
        <v>3784</v>
      </c>
      <c r="C1894" s="14">
        <v>3.2355027516851547E-5</v>
      </c>
      <c r="D1894" s="8"/>
      <c r="F1894" s="22"/>
      <c r="H1894" s="2"/>
    </row>
    <row r="1895" spans="1:8" x14ac:dyDescent="0.2">
      <c r="A1895" s="10" t="s">
        <v>3785</v>
      </c>
      <c r="B1895" s="10" t="s">
        <v>3786</v>
      </c>
      <c r="C1895" s="14">
        <v>3.2306888230743601E-5</v>
      </c>
      <c r="D1895" s="8"/>
      <c r="F1895" s="22"/>
      <c r="H1895" s="2"/>
    </row>
    <row r="1896" spans="1:8" x14ac:dyDescent="0.2">
      <c r="A1896" s="12" t="s">
        <v>3787</v>
      </c>
      <c r="B1896" s="10" t="s">
        <v>3788</v>
      </c>
      <c r="C1896" s="14">
        <v>3.2261617016170295E-5</v>
      </c>
      <c r="D1896" s="9"/>
      <c r="F1896" s="22"/>
      <c r="H1896" s="2"/>
    </row>
    <row r="1897" spans="1:8" x14ac:dyDescent="0.2">
      <c r="A1897" s="11" t="s">
        <v>3789</v>
      </c>
      <c r="B1897" s="10" t="s">
        <v>3790</v>
      </c>
      <c r="C1897" s="14">
        <v>3.2149544917594059E-5</v>
      </c>
      <c r="D1897" s="8"/>
      <c r="F1897" s="22"/>
      <c r="H1897" s="2"/>
    </row>
    <row r="1898" spans="1:8" x14ac:dyDescent="0.2">
      <c r="A1898" s="10" t="s">
        <v>3791</v>
      </c>
      <c r="B1898" s="10" t="s">
        <v>3792</v>
      </c>
      <c r="C1898" s="14">
        <v>3.2125267013197646E-5</v>
      </c>
      <c r="D1898" s="8"/>
      <c r="F1898" s="22"/>
      <c r="H1898" s="2"/>
    </row>
    <row r="1899" spans="1:8" x14ac:dyDescent="0.2">
      <c r="A1899" s="10" t="s">
        <v>3793</v>
      </c>
      <c r="B1899" s="10" t="s">
        <v>3794</v>
      </c>
      <c r="C1899" s="14">
        <v>3.212444961897199E-5</v>
      </c>
      <c r="D1899" s="8"/>
      <c r="F1899" s="22"/>
      <c r="H1899" s="2"/>
    </row>
    <row r="1900" spans="1:8" x14ac:dyDescent="0.2">
      <c r="A1900" s="10" t="s">
        <v>3795</v>
      </c>
      <c r="B1900" s="10" t="s">
        <v>3796</v>
      </c>
      <c r="C1900" s="14">
        <v>3.2043131721508976E-5</v>
      </c>
      <c r="D1900" s="8"/>
      <c r="F1900" s="22"/>
      <c r="H1900" s="2"/>
    </row>
    <row r="1901" spans="1:8" x14ac:dyDescent="0.2">
      <c r="A1901" s="10" t="s">
        <v>3797</v>
      </c>
      <c r="B1901" s="10" t="s">
        <v>3798</v>
      </c>
      <c r="C1901" s="14">
        <v>3.2009904281738416E-5</v>
      </c>
      <c r="D1901" s="8"/>
      <c r="F1901" s="22"/>
      <c r="H1901" s="2"/>
    </row>
    <row r="1902" spans="1:8" x14ac:dyDescent="0.2">
      <c r="A1902" s="12" t="s">
        <v>3799</v>
      </c>
      <c r="B1902" s="10" t="s">
        <v>3800</v>
      </c>
      <c r="C1902" s="14">
        <v>3.1954857187399159E-5</v>
      </c>
      <c r="D1902" s="9"/>
      <c r="F1902" s="22"/>
      <c r="H1902" s="2"/>
    </row>
    <row r="1903" spans="1:8" x14ac:dyDescent="0.2">
      <c r="A1903" s="10" t="s">
        <v>3801</v>
      </c>
      <c r="B1903" s="10" t="s">
        <v>3802</v>
      </c>
      <c r="C1903" s="14">
        <v>3.1945751049952014E-5</v>
      </c>
      <c r="D1903" s="8"/>
      <c r="F1903" s="22"/>
      <c r="H1903" s="2"/>
    </row>
    <row r="1904" spans="1:8" x14ac:dyDescent="0.2">
      <c r="A1904" s="12" t="s">
        <v>3803</v>
      </c>
      <c r="B1904" s="10" t="s">
        <v>3804</v>
      </c>
      <c r="C1904" s="14">
        <v>3.1890592980513509E-5</v>
      </c>
      <c r="D1904" s="9"/>
      <c r="F1904" s="22"/>
      <c r="H1904" s="2"/>
    </row>
    <row r="1905" spans="1:8" x14ac:dyDescent="0.2">
      <c r="A1905" s="12" t="s">
        <v>3805</v>
      </c>
      <c r="B1905" s="10" t="s">
        <v>3806</v>
      </c>
      <c r="C1905" s="14">
        <v>3.1878797163996748E-5</v>
      </c>
      <c r="D1905" s="9"/>
      <c r="F1905" s="22"/>
      <c r="H1905" s="2"/>
    </row>
    <row r="1906" spans="1:8" x14ac:dyDescent="0.2">
      <c r="A1906" s="10" t="s">
        <v>3807</v>
      </c>
      <c r="B1906" s="10" t="s">
        <v>3808</v>
      </c>
      <c r="C1906" s="14">
        <v>3.1872531555722421E-5</v>
      </c>
      <c r="D1906" s="8"/>
      <c r="F1906" s="22"/>
      <c r="H1906" s="2"/>
    </row>
    <row r="1907" spans="1:8" x14ac:dyDescent="0.2">
      <c r="A1907" s="10" t="s">
        <v>3809</v>
      </c>
      <c r="B1907" s="10" t="s">
        <v>3810</v>
      </c>
      <c r="C1907" s="14">
        <v>3.1838188569215055E-5</v>
      </c>
      <c r="D1907" s="8"/>
      <c r="F1907" s="22"/>
      <c r="H1907" s="2"/>
    </row>
    <row r="1908" spans="1:8" x14ac:dyDescent="0.2">
      <c r="A1908" s="10" t="s">
        <v>3811</v>
      </c>
      <c r="B1908" s="10" t="s">
        <v>3812</v>
      </c>
      <c r="C1908" s="14">
        <v>3.1801697824620838E-5</v>
      </c>
      <c r="D1908" s="8"/>
      <c r="F1908" s="22"/>
      <c r="H1908" s="2"/>
    </row>
    <row r="1909" spans="1:8" x14ac:dyDescent="0.2">
      <c r="A1909" s="10" t="s">
        <v>3813</v>
      </c>
      <c r="B1909" s="10" t="s">
        <v>3814</v>
      </c>
      <c r="C1909" s="14">
        <v>3.1769281391201288E-5</v>
      </c>
      <c r="D1909" s="8"/>
      <c r="F1909" s="22"/>
      <c r="H1909" s="2"/>
    </row>
    <row r="1910" spans="1:8" x14ac:dyDescent="0.2">
      <c r="A1910" s="12" t="s">
        <v>3815</v>
      </c>
      <c r="B1910" s="10" t="s">
        <v>3816</v>
      </c>
      <c r="C1910" s="14">
        <v>3.1753896793966167E-5</v>
      </c>
      <c r="D1910" s="9"/>
      <c r="F1910" s="22"/>
      <c r="H1910" s="2"/>
    </row>
    <row r="1911" spans="1:8" x14ac:dyDescent="0.2">
      <c r="A1911" s="12" t="s">
        <v>3817</v>
      </c>
      <c r="B1911" s="10" t="s">
        <v>3818</v>
      </c>
      <c r="C1911" s="14">
        <v>3.169218205182468E-5</v>
      </c>
      <c r="D1911" s="9"/>
      <c r="F1911" s="22"/>
      <c r="H1911" s="2"/>
    </row>
    <row r="1912" spans="1:8" x14ac:dyDescent="0.2">
      <c r="A1912" s="12" t="s">
        <v>3819</v>
      </c>
      <c r="B1912" s="10" t="s">
        <v>3820</v>
      </c>
      <c r="C1912" s="14">
        <v>3.1678018247204838E-5</v>
      </c>
      <c r="D1912" s="9"/>
      <c r="F1912" s="22"/>
      <c r="H1912" s="2"/>
    </row>
    <row r="1913" spans="1:8" x14ac:dyDescent="0.2">
      <c r="A1913" s="10" t="s">
        <v>3821</v>
      </c>
      <c r="B1913" s="10" t="s">
        <v>3822</v>
      </c>
      <c r="C1913" s="14">
        <v>3.1665148746640923E-5</v>
      </c>
      <c r="D1913" s="9"/>
      <c r="F1913" s="22"/>
      <c r="H1913" s="2"/>
    </row>
    <row r="1914" spans="1:8" x14ac:dyDescent="0.2">
      <c r="A1914" s="10" t="s">
        <v>3823</v>
      </c>
      <c r="B1914" s="10" t="s">
        <v>3824</v>
      </c>
      <c r="C1914" s="14">
        <v>3.1448058657134598E-5</v>
      </c>
      <c r="D1914" s="8"/>
      <c r="F1914" s="22"/>
      <c r="H1914" s="2"/>
    </row>
    <row r="1915" spans="1:8" x14ac:dyDescent="0.2">
      <c r="A1915" s="10" t="s">
        <v>3825</v>
      </c>
      <c r="B1915" s="10" t="s">
        <v>3826</v>
      </c>
      <c r="C1915" s="14">
        <v>3.1388061796718714E-5</v>
      </c>
      <c r="D1915" s="8"/>
      <c r="F1915" s="22"/>
      <c r="H1915" s="2"/>
    </row>
    <row r="1916" spans="1:8" x14ac:dyDescent="0.2">
      <c r="A1916" s="10" t="s">
        <v>3827</v>
      </c>
      <c r="B1916" s="10" t="s">
        <v>3828</v>
      </c>
      <c r="C1916" s="14">
        <v>3.1377055745274514E-5</v>
      </c>
      <c r="D1916" s="8"/>
      <c r="F1916" s="22"/>
      <c r="H1916" s="2"/>
    </row>
    <row r="1917" spans="1:8" x14ac:dyDescent="0.2">
      <c r="A1917" s="10" t="s">
        <v>3829</v>
      </c>
      <c r="B1917" s="10" t="s">
        <v>3830</v>
      </c>
      <c r="C1917" s="14">
        <v>3.1332542020075962E-5</v>
      </c>
      <c r="D1917" s="8"/>
      <c r="F1917" s="22"/>
      <c r="H1917" s="2"/>
    </row>
    <row r="1918" spans="1:8" x14ac:dyDescent="0.2">
      <c r="A1918" s="10" t="s">
        <v>3831</v>
      </c>
      <c r="B1918" s="10" t="s">
        <v>3832</v>
      </c>
      <c r="C1918" s="14">
        <v>3.1324112792455904E-5</v>
      </c>
      <c r="D1918" s="8"/>
      <c r="F1918" s="22"/>
      <c r="H1918" s="2"/>
    </row>
    <row r="1919" spans="1:8" x14ac:dyDescent="0.2">
      <c r="A1919" s="10" t="s">
        <v>3833</v>
      </c>
      <c r="B1919" s="10" t="s">
        <v>3834</v>
      </c>
      <c r="C1919" s="14">
        <v>3.1275882458643696E-5</v>
      </c>
      <c r="D1919" s="8"/>
      <c r="F1919" s="22"/>
      <c r="H1919" s="2"/>
    </row>
    <row r="1920" spans="1:8" x14ac:dyDescent="0.2">
      <c r="A1920" s="10" t="s">
        <v>3835</v>
      </c>
      <c r="B1920" s="10" t="s">
        <v>3836</v>
      </c>
      <c r="C1920" s="14">
        <v>3.1215378086945343E-5</v>
      </c>
      <c r="D1920" s="8"/>
      <c r="F1920" s="22"/>
      <c r="H1920" s="2"/>
    </row>
    <row r="1921" spans="1:8" x14ac:dyDescent="0.2">
      <c r="A1921" s="10" t="s">
        <v>3837</v>
      </c>
      <c r="B1921" s="10" t="s">
        <v>3838</v>
      </c>
      <c r="C1921" s="14">
        <v>3.118090899027166E-5</v>
      </c>
      <c r="D1921" s="8"/>
      <c r="F1921" s="22"/>
      <c r="H1921" s="2"/>
    </row>
    <row r="1922" spans="1:8" x14ac:dyDescent="0.2">
      <c r="A1922" s="10" t="s">
        <v>3839</v>
      </c>
      <c r="B1922" s="10" t="s">
        <v>3840</v>
      </c>
      <c r="C1922" s="14">
        <v>3.1114961083032827E-5</v>
      </c>
      <c r="D1922" s="8"/>
      <c r="F1922" s="22"/>
      <c r="H1922" s="2"/>
    </row>
    <row r="1923" spans="1:8" x14ac:dyDescent="0.2">
      <c r="A1923" s="12" t="s">
        <v>3841</v>
      </c>
      <c r="B1923" s="10" t="s">
        <v>3842</v>
      </c>
      <c r="C1923" s="14">
        <v>3.0988227724998129E-5</v>
      </c>
      <c r="D1923" s="9"/>
      <c r="F1923" s="22"/>
      <c r="H1923" s="2"/>
    </row>
    <row r="1924" spans="1:8" x14ac:dyDescent="0.2">
      <c r="A1924" s="10" t="s">
        <v>3843</v>
      </c>
      <c r="B1924" s="10" t="s">
        <v>3844</v>
      </c>
      <c r="C1924" s="14">
        <v>3.0979167596601252E-5</v>
      </c>
      <c r="D1924" s="8"/>
      <c r="F1924" s="22"/>
      <c r="H1924" s="2"/>
    </row>
    <row r="1925" spans="1:8" x14ac:dyDescent="0.2">
      <c r="A1925" s="10" t="s">
        <v>3845</v>
      </c>
      <c r="B1925" s="10" t="s">
        <v>3846</v>
      </c>
      <c r="C1925" s="14">
        <v>3.09761825784421E-5</v>
      </c>
      <c r="D1925" s="8"/>
      <c r="F1925" s="22"/>
      <c r="H1925" s="2"/>
    </row>
    <row r="1926" spans="1:8" x14ac:dyDescent="0.2">
      <c r="A1926" s="12" t="s">
        <v>3847</v>
      </c>
      <c r="B1926" s="10" t="s">
        <v>3848</v>
      </c>
      <c r="C1926" s="14">
        <v>3.0964518427959697E-5</v>
      </c>
      <c r="D1926" s="9"/>
      <c r="F1926" s="22"/>
      <c r="H1926" s="2"/>
    </row>
    <row r="1927" spans="1:8" x14ac:dyDescent="0.2">
      <c r="A1927" s="10" t="s">
        <v>3849</v>
      </c>
      <c r="B1927" s="10" t="s">
        <v>3850</v>
      </c>
      <c r="C1927" s="14">
        <v>3.0933619150546042E-5</v>
      </c>
      <c r="D1927" s="8"/>
      <c r="F1927" s="22"/>
      <c r="H1927" s="2"/>
    </row>
    <row r="1928" spans="1:8" x14ac:dyDescent="0.2">
      <c r="A1928" s="10" t="s">
        <v>3851</v>
      </c>
      <c r="B1928" s="10" t="s">
        <v>3852</v>
      </c>
      <c r="C1928" s="14">
        <v>3.0810090064604054E-5</v>
      </c>
      <c r="D1928" s="8"/>
      <c r="F1928" s="22"/>
      <c r="H1928" s="2"/>
    </row>
    <row r="1929" spans="1:8" x14ac:dyDescent="0.2">
      <c r="A1929" s="10" t="s">
        <v>3853</v>
      </c>
      <c r="B1929" s="10" t="s">
        <v>3854</v>
      </c>
      <c r="C1929" s="14">
        <v>3.0806830225784357E-5</v>
      </c>
      <c r="D1929" s="8"/>
      <c r="F1929" s="22"/>
      <c r="H1929" s="2"/>
    </row>
    <row r="1930" spans="1:8" x14ac:dyDescent="0.2">
      <c r="A1930" s="10" t="s">
        <v>3855</v>
      </c>
      <c r="B1930" s="10" t="s">
        <v>3856</v>
      </c>
      <c r="C1930" s="14">
        <v>3.0763960131177278E-5</v>
      </c>
      <c r="D1930" s="8"/>
      <c r="F1930" s="22"/>
      <c r="H1930" s="2"/>
    </row>
    <row r="1931" spans="1:8" x14ac:dyDescent="0.2">
      <c r="A1931" s="10" t="s">
        <v>3857</v>
      </c>
      <c r="B1931" s="10" t="s">
        <v>3858</v>
      </c>
      <c r="C1931" s="14">
        <v>3.0750262946689571E-5</v>
      </c>
      <c r="D1931" s="8"/>
      <c r="F1931" s="22"/>
      <c r="H1931" s="2"/>
    </row>
    <row r="1932" spans="1:8" x14ac:dyDescent="0.2">
      <c r="A1932" s="12" t="s">
        <v>3859</v>
      </c>
      <c r="B1932" s="10" t="s">
        <v>3860</v>
      </c>
      <c r="C1932" s="14">
        <v>3.0741839298208782E-5</v>
      </c>
      <c r="D1932" s="9"/>
      <c r="F1932" s="22"/>
      <c r="H1932" s="2"/>
    </row>
    <row r="1933" spans="1:8" x14ac:dyDescent="0.2">
      <c r="A1933" s="12" t="s">
        <v>3861</v>
      </c>
      <c r="B1933" s="10" t="s">
        <v>3862</v>
      </c>
      <c r="C1933" s="14">
        <v>3.0680256899511779E-5</v>
      </c>
      <c r="D1933" s="9"/>
      <c r="F1933" s="22"/>
      <c r="H1933" s="2"/>
    </row>
    <row r="1934" spans="1:8" x14ac:dyDescent="0.2">
      <c r="A1934" s="10" t="s">
        <v>3863</v>
      </c>
      <c r="B1934" s="10" t="s">
        <v>3864</v>
      </c>
      <c r="C1934" s="14">
        <v>3.0676623659589631E-5</v>
      </c>
      <c r="D1934" s="8"/>
      <c r="F1934" s="22"/>
      <c r="H1934" s="2"/>
    </row>
    <row r="1935" spans="1:8" x14ac:dyDescent="0.2">
      <c r="A1935" s="11" t="s">
        <v>3865</v>
      </c>
      <c r="B1935" s="10" t="s">
        <v>3866</v>
      </c>
      <c r="C1935" s="14">
        <v>3.0526396504774535E-5</v>
      </c>
      <c r="D1935" s="8"/>
      <c r="F1935" s="22"/>
      <c r="H1935" s="2"/>
    </row>
    <row r="1936" spans="1:8" x14ac:dyDescent="0.2">
      <c r="A1936" s="10" t="s">
        <v>3867</v>
      </c>
      <c r="B1936" s="10" t="s">
        <v>3868</v>
      </c>
      <c r="C1936" s="14">
        <v>3.05122866281365E-5</v>
      </c>
      <c r="D1936" s="8"/>
      <c r="F1936" s="22"/>
      <c r="H1936" s="2"/>
    </row>
    <row r="1937" spans="1:8" x14ac:dyDescent="0.2">
      <c r="A1937" s="12" t="s">
        <v>3869</v>
      </c>
      <c r="B1937" s="10" t="s">
        <v>3870</v>
      </c>
      <c r="C1937" s="14">
        <v>3.0492678680789647E-5</v>
      </c>
      <c r="D1937" s="9"/>
      <c r="F1937" s="22"/>
      <c r="H1937" s="2"/>
    </row>
    <row r="1938" spans="1:8" x14ac:dyDescent="0.2">
      <c r="A1938" s="10" t="s">
        <v>3871</v>
      </c>
      <c r="B1938" s="10" t="s">
        <v>3872</v>
      </c>
      <c r="C1938" s="14">
        <v>3.0349490043673873E-5</v>
      </c>
      <c r="D1938" s="8"/>
      <c r="F1938" s="22"/>
      <c r="H1938" s="2"/>
    </row>
    <row r="1939" spans="1:8" x14ac:dyDescent="0.2">
      <c r="A1939" s="10" t="s">
        <v>3873</v>
      </c>
      <c r="B1939" s="10" t="s">
        <v>3874</v>
      </c>
      <c r="C1939" s="14">
        <v>3.0283773326149873E-5</v>
      </c>
      <c r="D1939" s="8" t="s">
        <v>9</v>
      </c>
      <c r="F1939" s="22"/>
      <c r="H1939" s="2"/>
    </row>
    <row r="1940" spans="1:8" x14ac:dyDescent="0.2">
      <c r="A1940" s="10" t="s">
        <v>3875</v>
      </c>
      <c r="B1940" s="10" t="s">
        <v>3876</v>
      </c>
      <c r="C1940" s="14">
        <v>3.0277360637868989E-5</v>
      </c>
      <c r="D1940" s="8"/>
      <c r="F1940" s="22"/>
      <c r="H1940" s="2"/>
    </row>
    <row r="1941" spans="1:8" x14ac:dyDescent="0.2">
      <c r="A1941" s="10" t="s">
        <v>3877</v>
      </c>
      <c r="B1941" s="10" t="s">
        <v>3878</v>
      </c>
      <c r="C1941" s="14">
        <v>3.0198952286435073E-5</v>
      </c>
      <c r="D1941" s="8"/>
      <c r="F1941" s="22"/>
      <c r="H1941" s="2"/>
    </row>
    <row r="1942" spans="1:8" x14ac:dyDescent="0.2">
      <c r="A1942" s="12" t="s">
        <v>3879</v>
      </c>
      <c r="B1942" s="10" t="s">
        <v>3880</v>
      </c>
      <c r="C1942" s="14">
        <v>3.0188227667008143E-5</v>
      </c>
      <c r="D1942" s="9"/>
      <c r="F1942" s="22"/>
      <c r="H1942" s="2"/>
    </row>
    <row r="1943" spans="1:8" x14ac:dyDescent="0.2">
      <c r="A1943" s="11" t="s">
        <v>3881</v>
      </c>
      <c r="B1943" s="10" t="s">
        <v>3882</v>
      </c>
      <c r="C1943" s="14">
        <v>3.0155401896528202E-5</v>
      </c>
      <c r="D1943" s="8"/>
      <c r="F1943" s="22"/>
      <c r="H1943" s="2"/>
    </row>
    <row r="1944" spans="1:8" x14ac:dyDescent="0.2">
      <c r="A1944" s="10" t="s">
        <v>3883</v>
      </c>
      <c r="B1944" s="10" t="s">
        <v>3884</v>
      </c>
      <c r="C1944" s="14">
        <v>3.0138311199779642E-5</v>
      </c>
      <c r="D1944" s="8"/>
      <c r="F1944" s="22"/>
      <c r="H1944" s="2"/>
    </row>
    <row r="1945" spans="1:8" x14ac:dyDescent="0.2">
      <c r="A1945" s="10" t="s">
        <v>3885</v>
      </c>
      <c r="B1945" s="10" t="s">
        <v>3886</v>
      </c>
      <c r="C1945" s="14">
        <v>3.0133045735549236E-5</v>
      </c>
      <c r="D1945" s="8"/>
      <c r="F1945" s="22"/>
      <c r="H1945" s="2"/>
    </row>
    <row r="1946" spans="1:8" x14ac:dyDescent="0.2">
      <c r="A1946" s="12" t="s">
        <v>3887</v>
      </c>
      <c r="B1946" s="10" t="s">
        <v>3888</v>
      </c>
      <c r="C1946" s="14">
        <v>3.0111750108269529E-5</v>
      </c>
      <c r="D1946" s="9"/>
      <c r="F1946" s="22"/>
      <c r="H1946" s="2"/>
    </row>
    <row r="1947" spans="1:8" x14ac:dyDescent="0.2">
      <c r="A1947" s="10" t="s">
        <v>3889</v>
      </c>
      <c r="B1947" s="10" t="s">
        <v>3890</v>
      </c>
      <c r="C1947" s="14">
        <v>3.0064918276565886E-5</v>
      </c>
      <c r="D1947" s="8" t="s">
        <v>9</v>
      </c>
      <c r="F1947" s="22"/>
      <c r="H1947" s="2"/>
    </row>
    <row r="1948" spans="1:8" x14ac:dyDescent="0.2">
      <c r="A1948" s="11" t="s">
        <v>3891</v>
      </c>
      <c r="B1948" s="10" t="s">
        <v>3892</v>
      </c>
      <c r="C1948" s="14">
        <v>3.0042267955573906E-5</v>
      </c>
      <c r="D1948" s="8"/>
      <c r="F1948" s="22"/>
      <c r="H1948" s="2"/>
    </row>
    <row r="1949" spans="1:8" x14ac:dyDescent="0.2">
      <c r="A1949" s="10" t="s">
        <v>3893</v>
      </c>
      <c r="B1949" s="10" t="s">
        <v>3894</v>
      </c>
      <c r="C1949" s="14">
        <v>2.9985305199365782E-5</v>
      </c>
      <c r="D1949" s="8"/>
      <c r="F1949" s="22"/>
      <c r="H1949" s="2"/>
    </row>
    <row r="1950" spans="1:8" x14ac:dyDescent="0.2">
      <c r="A1950" s="12" t="s">
        <v>3895</v>
      </c>
      <c r="B1950" s="10" t="s">
        <v>3896</v>
      </c>
      <c r="C1950" s="14">
        <v>2.9959084306290246E-5</v>
      </c>
      <c r="D1950" s="9"/>
      <c r="F1950" s="22"/>
      <c r="H1950" s="2"/>
    </row>
    <row r="1951" spans="1:8" x14ac:dyDescent="0.2">
      <c r="A1951" s="10" t="s">
        <v>3897</v>
      </c>
      <c r="B1951" s="10" t="s">
        <v>3898</v>
      </c>
      <c r="C1951" s="14">
        <v>2.9930967746420302E-5</v>
      </c>
      <c r="D1951" s="8"/>
      <c r="F1951" s="22"/>
      <c r="H1951" s="2"/>
    </row>
    <row r="1952" spans="1:8" x14ac:dyDescent="0.2">
      <c r="A1952" s="12" t="s">
        <v>3899</v>
      </c>
      <c r="B1952" s="10" t="s">
        <v>3900</v>
      </c>
      <c r="C1952" s="14">
        <v>2.9898423709274989E-5</v>
      </c>
      <c r="D1952" s="9"/>
      <c r="F1952" s="22"/>
      <c r="H1952" s="2"/>
    </row>
    <row r="1953" spans="1:8" x14ac:dyDescent="0.2">
      <c r="A1953" s="11" t="s">
        <v>3901</v>
      </c>
      <c r="B1953" s="10" t="s">
        <v>3902</v>
      </c>
      <c r="C1953" s="14">
        <v>2.9860149203215564E-5</v>
      </c>
      <c r="D1953" s="8"/>
      <c r="F1953" s="22"/>
      <c r="H1953" s="2"/>
    </row>
    <row r="1954" spans="1:8" x14ac:dyDescent="0.2">
      <c r="A1954" s="11" t="s">
        <v>3903</v>
      </c>
      <c r="B1954" s="10" t="s">
        <v>3904</v>
      </c>
      <c r="C1954" s="14">
        <v>2.9856600185097419E-5</v>
      </c>
      <c r="D1954" s="8"/>
      <c r="F1954" s="22"/>
      <c r="H1954" s="2"/>
    </row>
    <row r="1955" spans="1:8" x14ac:dyDescent="0.2">
      <c r="A1955" s="10" t="s">
        <v>3905</v>
      </c>
      <c r="B1955" s="10" t="s">
        <v>3906</v>
      </c>
      <c r="C1955" s="14">
        <v>2.9784289624276884E-5</v>
      </c>
      <c r="D1955" s="8"/>
      <c r="F1955" s="22"/>
      <c r="H1955" s="2"/>
    </row>
    <row r="1956" spans="1:8" x14ac:dyDescent="0.2">
      <c r="A1956" s="10" t="s">
        <v>3907</v>
      </c>
      <c r="B1956" s="10" t="s">
        <v>3908</v>
      </c>
      <c r="C1956" s="14">
        <v>2.9751637862847062E-5</v>
      </c>
      <c r="D1956" s="8"/>
      <c r="F1956" s="22"/>
      <c r="H1956" s="2"/>
    </row>
    <row r="1957" spans="1:8" x14ac:dyDescent="0.2">
      <c r="A1957" s="12" t="s">
        <v>3909</v>
      </c>
      <c r="B1957" s="10" t="s">
        <v>3910</v>
      </c>
      <c r="C1957" s="14">
        <v>2.9743989702512204E-5</v>
      </c>
      <c r="D1957" s="9"/>
      <c r="F1957" s="22"/>
      <c r="H1957" s="2"/>
    </row>
    <row r="1958" spans="1:8" x14ac:dyDescent="0.2">
      <c r="A1958" s="10" t="s">
        <v>3911</v>
      </c>
      <c r="B1958" s="10" t="s">
        <v>3912</v>
      </c>
      <c r="C1958" s="14">
        <v>2.972231010956287E-5</v>
      </c>
      <c r="D1958" s="8"/>
      <c r="F1958" s="22"/>
      <c r="H1958" s="2"/>
    </row>
    <row r="1959" spans="1:8" x14ac:dyDescent="0.2">
      <c r="A1959" s="10" t="s">
        <v>3913</v>
      </c>
      <c r="B1959" s="10" t="s">
        <v>3914</v>
      </c>
      <c r="C1959" s="14">
        <v>2.9699942709163842E-5</v>
      </c>
      <c r="D1959" s="8"/>
      <c r="F1959" s="22"/>
      <c r="H1959" s="2"/>
    </row>
    <row r="1960" spans="1:8" x14ac:dyDescent="0.2">
      <c r="A1960" s="10" t="s">
        <v>3915</v>
      </c>
      <c r="B1960" s="10" t="s">
        <v>3916</v>
      </c>
      <c r="C1960" s="14">
        <v>2.9669137725710539E-5</v>
      </c>
      <c r="D1960" s="8"/>
      <c r="F1960" s="22"/>
      <c r="H1960" s="2"/>
    </row>
    <row r="1961" spans="1:8" x14ac:dyDescent="0.2">
      <c r="A1961" s="10" t="s">
        <v>3917</v>
      </c>
      <c r="B1961" s="10" t="s">
        <v>3918</v>
      </c>
      <c r="C1961" s="14">
        <v>2.9648858354346074E-5</v>
      </c>
      <c r="D1961" s="8"/>
      <c r="F1961" s="22"/>
      <c r="H1961" s="2"/>
    </row>
    <row r="1962" spans="1:8" x14ac:dyDescent="0.2">
      <c r="A1962" s="11" t="s">
        <v>3919</v>
      </c>
      <c r="B1962" s="10" t="s">
        <v>3920</v>
      </c>
      <c r="C1962" s="14">
        <v>2.9617575329323436E-5</v>
      </c>
      <c r="D1962" s="8" t="s">
        <v>9</v>
      </c>
      <c r="F1962" s="22"/>
      <c r="H1962" s="2"/>
    </row>
    <row r="1963" spans="1:8" x14ac:dyDescent="0.2">
      <c r="A1963" s="12" t="s">
        <v>3921</v>
      </c>
      <c r="B1963" s="10" t="s">
        <v>3922</v>
      </c>
      <c r="C1963" s="14">
        <v>2.9607205296522325E-5</v>
      </c>
      <c r="D1963" s="9"/>
      <c r="F1963" s="22"/>
      <c r="H1963" s="2"/>
    </row>
    <row r="1964" spans="1:8" x14ac:dyDescent="0.2">
      <c r="A1964" s="10" t="s">
        <v>3923</v>
      </c>
      <c r="B1964" s="10" t="s">
        <v>3924</v>
      </c>
      <c r="C1964" s="14">
        <v>2.9532782813263282E-5</v>
      </c>
      <c r="D1964" s="8"/>
      <c r="F1964" s="22"/>
      <c r="H1964" s="2"/>
    </row>
    <row r="1965" spans="1:8" x14ac:dyDescent="0.2">
      <c r="A1965" s="10" t="s">
        <v>3925</v>
      </c>
      <c r="B1965" s="10" t="s">
        <v>3926</v>
      </c>
      <c r="C1965" s="14">
        <v>2.9518470804257201E-5</v>
      </c>
      <c r="D1965" s="8"/>
      <c r="F1965" s="22"/>
      <c r="H1965" s="2"/>
    </row>
    <row r="1966" spans="1:8" x14ac:dyDescent="0.2">
      <c r="A1966" s="10" t="s">
        <v>3927</v>
      </c>
      <c r="B1966" s="10" t="s">
        <v>3928</v>
      </c>
      <c r="C1966" s="14">
        <v>2.9458727407651703E-5</v>
      </c>
      <c r="D1966" s="8"/>
      <c r="F1966" s="22"/>
      <c r="H1966" s="2"/>
    </row>
    <row r="1967" spans="1:8" x14ac:dyDescent="0.2">
      <c r="A1967" s="12" t="s">
        <v>3929</v>
      </c>
      <c r="B1967" s="10" t="s">
        <v>3930</v>
      </c>
      <c r="C1967" s="14">
        <v>2.9438651609140863E-5</v>
      </c>
      <c r="D1967" s="9"/>
      <c r="F1967" s="22"/>
      <c r="H1967" s="2"/>
    </row>
    <row r="1968" spans="1:8" x14ac:dyDescent="0.2">
      <c r="A1968" s="10" t="s">
        <v>3931</v>
      </c>
      <c r="B1968" s="10" t="s">
        <v>3932</v>
      </c>
      <c r="C1968" s="14">
        <v>2.9416354280164939E-5</v>
      </c>
      <c r="D1968" s="8"/>
      <c r="F1968" s="22"/>
      <c r="H1968" s="2"/>
    </row>
    <row r="1969" spans="1:8" x14ac:dyDescent="0.2">
      <c r="A1969" s="10" t="s">
        <v>3933</v>
      </c>
      <c r="B1969" s="10" t="s">
        <v>3934</v>
      </c>
      <c r="C1969" s="14">
        <v>2.92999467255351E-5</v>
      </c>
      <c r="D1969" s="8"/>
      <c r="F1969" s="22"/>
      <c r="H1969" s="2"/>
    </row>
    <row r="1970" spans="1:8" x14ac:dyDescent="0.2">
      <c r="A1970" s="10" t="s">
        <v>3935</v>
      </c>
      <c r="B1970" s="10" t="s">
        <v>3936</v>
      </c>
      <c r="C1970" s="14">
        <v>2.9274598569956958E-5</v>
      </c>
      <c r="D1970" s="8"/>
      <c r="F1970" s="22"/>
      <c r="H1970" s="2"/>
    </row>
    <row r="1971" spans="1:8" x14ac:dyDescent="0.2">
      <c r="A1971" s="10" t="s">
        <v>3937</v>
      </c>
      <c r="B1971" s="10" t="s">
        <v>3938</v>
      </c>
      <c r="C1971" s="14">
        <v>2.9258978673273153E-5</v>
      </c>
      <c r="D1971" s="8"/>
      <c r="F1971" s="22"/>
      <c r="H1971" s="2"/>
    </row>
    <row r="1972" spans="1:8" x14ac:dyDescent="0.2">
      <c r="A1972" s="10" t="s">
        <v>3939</v>
      </c>
      <c r="B1972" s="10" t="s">
        <v>3940</v>
      </c>
      <c r="C1972" s="14">
        <v>2.9230239240014782E-5</v>
      </c>
      <c r="D1972" s="8"/>
      <c r="F1972" s="22"/>
      <c r="H1972" s="2"/>
    </row>
    <row r="1973" spans="1:8" x14ac:dyDescent="0.2">
      <c r="A1973" s="11" t="s">
        <v>3941</v>
      </c>
      <c r="B1973" s="10" t="s">
        <v>3942</v>
      </c>
      <c r="C1973" s="14">
        <v>2.9227253515883921E-5</v>
      </c>
      <c r="D1973" s="8"/>
      <c r="F1973" s="22"/>
      <c r="H1973" s="2"/>
    </row>
    <row r="1974" spans="1:8" x14ac:dyDescent="0.2">
      <c r="A1974" s="12" t="s">
        <v>3943</v>
      </c>
      <c r="B1974" s="10" t="s">
        <v>3944</v>
      </c>
      <c r="C1974" s="14">
        <v>2.9166482042606757E-5</v>
      </c>
      <c r="D1974" s="8" t="s">
        <v>9</v>
      </c>
      <c r="F1974" s="22"/>
      <c r="H1974" s="2"/>
    </row>
    <row r="1975" spans="1:8" x14ac:dyDescent="0.2">
      <c r="A1975" s="10" t="s">
        <v>3945</v>
      </c>
      <c r="B1975" s="10" t="s">
        <v>3946</v>
      </c>
      <c r="C1975" s="14">
        <v>2.9095366874108118E-5</v>
      </c>
      <c r="D1975" s="8"/>
      <c r="F1975" s="22"/>
      <c r="H1975" s="2"/>
    </row>
    <row r="1976" spans="1:8" x14ac:dyDescent="0.2">
      <c r="A1976" s="10" t="s">
        <v>3947</v>
      </c>
      <c r="B1976" s="10" t="s">
        <v>3948</v>
      </c>
      <c r="C1976" s="14">
        <v>2.9092425273979818E-5</v>
      </c>
      <c r="D1976" s="8"/>
      <c r="F1976" s="22"/>
      <c r="H1976" s="2"/>
    </row>
    <row r="1977" spans="1:8" x14ac:dyDescent="0.2">
      <c r="A1977" s="12" t="s">
        <v>3949</v>
      </c>
      <c r="B1977" s="10" t="s">
        <v>3950</v>
      </c>
      <c r="C1977" s="14">
        <v>2.8924165746611561E-5</v>
      </c>
      <c r="D1977" s="9"/>
      <c r="F1977" s="22"/>
      <c r="H1977" s="2"/>
    </row>
    <row r="1978" spans="1:8" x14ac:dyDescent="0.2">
      <c r="A1978" s="10" t="s">
        <v>3951</v>
      </c>
      <c r="B1978" s="10" t="s">
        <v>3952</v>
      </c>
      <c r="C1978" s="14">
        <v>2.8877179955922337E-5</v>
      </c>
      <c r="D1978" s="8"/>
      <c r="F1978" s="22"/>
      <c r="H1978" s="2"/>
    </row>
    <row r="1979" spans="1:8" x14ac:dyDescent="0.2">
      <c r="A1979" s="12" t="s">
        <v>3953</v>
      </c>
      <c r="B1979" s="10" t="s">
        <v>3954</v>
      </c>
      <c r="C1979" s="14">
        <v>2.8772379179964667E-5</v>
      </c>
      <c r="D1979" s="9"/>
      <c r="F1979" s="22"/>
      <c r="H1979" s="2"/>
    </row>
    <row r="1980" spans="1:8" x14ac:dyDescent="0.2">
      <c r="A1980" s="10" t="s">
        <v>3955</v>
      </c>
      <c r="B1980" s="10" t="s">
        <v>3956</v>
      </c>
      <c r="C1980" s="14">
        <v>2.8723344507920502E-5</v>
      </c>
      <c r="D1980" s="8" t="s">
        <v>9</v>
      </c>
      <c r="F1980" s="22"/>
      <c r="H1980" s="2"/>
    </row>
    <row r="1981" spans="1:8" x14ac:dyDescent="0.2">
      <c r="A1981" s="10" t="s">
        <v>3957</v>
      </c>
      <c r="B1981" s="10" t="s">
        <v>3958</v>
      </c>
      <c r="C1981" s="14">
        <v>2.8709634753214951E-5</v>
      </c>
      <c r="D1981" s="8"/>
      <c r="F1981" s="22"/>
      <c r="H1981" s="2"/>
    </row>
    <row r="1982" spans="1:8" x14ac:dyDescent="0.2">
      <c r="A1982" s="10" t="s">
        <v>3959</v>
      </c>
      <c r="B1982" s="10" t="s">
        <v>3960</v>
      </c>
      <c r="C1982" s="14">
        <v>2.8671776455559127E-5</v>
      </c>
      <c r="D1982" s="8"/>
      <c r="F1982" s="22"/>
      <c r="H1982" s="2"/>
    </row>
    <row r="1983" spans="1:8" x14ac:dyDescent="0.2">
      <c r="A1983" s="12" t="s">
        <v>3961</v>
      </c>
      <c r="B1983" s="10" t="s">
        <v>3962</v>
      </c>
      <c r="C1983" s="14">
        <v>2.8659127575004991E-5</v>
      </c>
      <c r="D1983" s="9"/>
      <c r="F1983" s="22"/>
      <c r="H1983" s="2"/>
    </row>
    <row r="1984" spans="1:8" x14ac:dyDescent="0.2">
      <c r="A1984" s="10" t="s">
        <v>3963</v>
      </c>
      <c r="B1984" s="10" t="s">
        <v>3964</v>
      </c>
      <c r="C1984" s="14">
        <v>2.8631417701791704E-5</v>
      </c>
      <c r="D1984" s="8"/>
      <c r="F1984" s="22"/>
      <c r="H1984" s="2"/>
    </row>
    <row r="1985" spans="1:8" x14ac:dyDescent="0.2">
      <c r="A1985" s="10" t="s">
        <v>3965</v>
      </c>
      <c r="B1985" s="10" t="s">
        <v>3966</v>
      </c>
      <c r="C1985" s="14">
        <v>2.8546945871915322E-5</v>
      </c>
      <c r="D1985" s="8"/>
      <c r="F1985" s="22"/>
      <c r="H1985" s="2"/>
    </row>
    <row r="1986" spans="1:8" x14ac:dyDescent="0.2">
      <c r="A1986" s="10" t="s">
        <v>3967</v>
      </c>
      <c r="B1986" s="10" t="s">
        <v>3968</v>
      </c>
      <c r="C1986" s="14">
        <v>2.847280662284584E-5</v>
      </c>
      <c r="D1986" s="8"/>
      <c r="F1986" s="22"/>
      <c r="H1986" s="2"/>
    </row>
    <row r="1987" spans="1:8" x14ac:dyDescent="0.2">
      <c r="A1987" s="12" t="s">
        <v>3969</v>
      </c>
      <c r="B1987" s="10" t="s">
        <v>3970</v>
      </c>
      <c r="C1987" s="14">
        <v>2.8472465691379154E-5</v>
      </c>
      <c r="D1987" s="9"/>
      <c r="F1987" s="22"/>
      <c r="H1987" s="2"/>
    </row>
    <row r="1988" spans="1:8" x14ac:dyDescent="0.2">
      <c r="A1988" s="12" t="s">
        <v>3971</v>
      </c>
      <c r="B1988" s="10" t="s">
        <v>3972</v>
      </c>
      <c r="C1988" s="14">
        <v>2.8436963225276271E-5</v>
      </c>
      <c r="D1988" s="9"/>
      <c r="F1988" s="22"/>
      <c r="H1988" s="2"/>
    </row>
    <row r="1989" spans="1:8" x14ac:dyDescent="0.2">
      <c r="A1989" s="10" t="s">
        <v>3973</v>
      </c>
      <c r="B1989" s="10" t="s">
        <v>3974</v>
      </c>
      <c r="C1989" s="14">
        <v>2.8378884956368621E-5</v>
      </c>
      <c r="D1989" s="8"/>
      <c r="F1989" s="22"/>
      <c r="H1989" s="2"/>
    </row>
    <row r="1990" spans="1:8" x14ac:dyDescent="0.2">
      <c r="A1990" s="12" t="s">
        <v>3975</v>
      </c>
      <c r="B1990" s="10" t="s">
        <v>3976</v>
      </c>
      <c r="C1990" s="14">
        <v>2.837838125871111E-5</v>
      </c>
      <c r="D1990" s="9"/>
      <c r="F1990" s="22"/>
      <c r="H1990" s="2"/>
    </row>
    <row r="1991" spans="1:8" x14ac:dyDescent="0.2">
      <c r="A1991" s="10" t="s">
        <v>3977</v>
      </c>
      <c r="B1991" s="10" t="s">
        <v>3978</v>
      </c>
      <c r="C1991" s="14">
        <v>2.8340424631735383E-5</v>
      </c>
      <c r="D1991" s="8"/>
      <c r="F1991" s="22"/>
      <c r="H1991" s="2"/>
    </row>
    <row r="1992" spans="1:8" x14ac:dyDescent="0.2">
      <c r="A1992" s="10" t="s">
        <v>3979</v>
      </c>
      <c r="B1992" s="10" t="s">
        <v>3980</v>
      </c>
      <c r="C1992" s="14">
        <v>2.8304047023455878E-5</v>
      </c>
      <c r="D1992" s="8"/>
      <c r="F1992" s="22"/>
      <c r="H1992" s="2"/>
    </row>
    <row r="1993" spans="1:8" x14ac:dyDescent="0.2">
      <c r="A1993" s="12" t="s">
        <v>3981</v>
      </c>
      <c r="B1993" s="10" t="s">
        <v>3982</v>
      </c>
      <c r="C1993" s="14">
        <v>2.8243950132824106E-5</v>
      </c>
      <c r="D1993" s="9"/>
      <c r="F1993" s="22"/>
      <c r="H1993" s="2"/>
    </row>
    <row r="1994" spans="1:8" x14ac:dyDescent="0.2">
      <c r="A1994" s="10" t="s">
        <v>3983</v>
      </c>
      <c r="B1994" s="10" t="s">
        <v>3984</v>
      </c>
      <c r="C1994" s="14">
        <v>2.8195237234690822E-5</v>
      </c>
      <c r="D1994" s="8"/>
      <c r="F1994" s="22"/>
      <c r="H1994" s="2"/>
    </row>
    <row r="1995" spans="1:8" x14ac:dyDescent="0.2">
      <c r="A1995" s="10" t="s">
        <v>3985</v>
      </c>
      <c r="B1995" s="10" t="s">
        <v>3986</v>
      </c>
      <c r="C1995" s="14">
        <v>2.8111622194975916E-5</v>
      </c>
      <c r="D1995" s="8" t="s">
        <v>9</v>
      </c>
      <c r="F1995" s="22"/>
      <c r="H1995" s="2"/>
    </row>
    <row r="1996" spans="1:8" x14ac:dyDescent="0.2">
      <c r="A1996" s="10" t="s">
        <v>3987</v>
      </c>
      <c r="B1996" s="10" t="s">
        <v>3988</v>
      </c>
      <c r="C1996" s="14">
        <v>2.8078455709577233E-5</v>
      </c>
      <c r="D1996" s="8"/>
      <c r="F1996" s="22"/>
      <c r="H1996" s="2"/>
    </row>
    <row r="1997" spans="1:8" x14ac:dyDescent="0.2">
      <c r="A1997" s="10" t="s">
        <v>3989</v>
      </c>
      <c r="B1997" s="10" t="s">
        <v>3990</v>
      </c>
      <c r="C1997" s="14">
        <v>2.8031895269220791E-5</v>
      </c>
      <c r="D1997" s="8"/>
      <c r="F1997" s="22"/>
      <c r="H1997" s="2"/>
    </row>
    <row r="1998" spans="1:8" x14ac:dyDescent="0.2">
      <c r="A1998" s="11" t="s">
        <v>3991</v>
      </c>
      <c r="B1998" s="10" t="s">
        <v>3992</v>
      </c>
      <c r="C1998" s="14">
        <v>2.8019878053923804E-5</v>
      </c>
      <c r="D1998" s="8"/>
      <c r="F1998" s="22"/>
      <c r="H1998" s="2"/>
    </row>
    <row r="1999" spans="1:8" x14ac:dyDescent="0.2">
      <c r="A1999" s="10" t="s">
        <v>3993</v>
      </c>
      <c r="B1999" s="10" t="s">
        <v>3994</v>
      </c>
      <c r="C1999" s="14">
        <v>2.8007875208590284E-5</v>
      </c>
      <c r="D1999" s="8"/>
      <c r="F1999" s="22"/>
      <c r="H1999" s="2"/>
    </row>
    <row r="2000" spans="1:8" x14ac:dyDescent="0.2">
      <c r="A2000" s="12" t="s">
        <v>3995</v>
      </c>
      <c r="B2000" s="10" t="s">
        <v>3996</v>
      </c>
      <c r="C2000" s="14">
        <v>2.7956009174082214E-5</v>
      </c>
      <c r="D2000" s="9"/>
      <c r="F2000" s="22"/>
      <c r="H2000" s="2"/>
    </row>
    <row r="2001" spans="1:8" x14ac:dyDescent="0.2">
      <c r="A2001" s="12" t="s">
        <v>3997</v>
      </c>
      <c r="B2001" s="10" t="s">
        <v>3998</v>
      </c>
      <c r="C2001" s="14">
        <v>2.7886369221165557E-5</v>
      </c>
      <c r="D2001" s="9"/>
      <c r="F2001" s="22"/>
      <c r="H2001" s="2"/>
    </row>
    <row r="2002" spans="1:8" x14ac:dyDescent="0.2">
      <c r="A2002" s="12" t="s">
        <v>3999</v>
      </c>
      <c r="B2002" s="10" t="s">
        <v>4000</v>
      </c>
      <c r="C2002" s="14">
        <v>2.7793359052543434E-5</v>
      </c>
      <c r="D2002" s="9"/>
      <c r="F2002" s="22"/>
      <c r="H2002" s="2"/>
    </row>
    <row r="2003" spans="1:8" x14ac:dyDescent="0.2">
      <c r="A2003" s="10" t="s">
        <v>4001</v>
      </c>
      <c r="B2003" s="10" t="s">
        <v>4002</v>
      </c>
      <c r="C2003" s="14">
        <v>2.7695967501444657E-5</v>
      </c>
      <c r="D2003" s="8" t="s">
        <v>9</v>
      </c>
      <c r="F2003" s="22"/>
      <c r="H2003" s="2"/>
    </row>
    <row r="2004" spans="1:8" x14ac:dyDescent="0.2">
      <c r="A2004" s="12" t="s">
        <v>4003</v>
      </c>
      <c r="B2004" s="10" t="s">
        <v>4004</v>
      </c>
      <c r="C2004" s="14">
        <v>2.7635535313687125E-5</v>
      </c>
      <c r="D2004" s="9"/>
      <c r="F2004" s="22"/>
      <c r="H2004" s="2"/>
    </row>
    <row r="2005" spans="1:8" x14ac:dyDescent="0.2">
      <c r="A2005" s="12" t="s">
        <v>4005</v>
      </c>
      <c r="B2005" s="10" t="s">
        <v>4006</v>
      </c>
      <c r="C2005" s="14">
        <v>2.7622066449591368E-5</v>
      </c>
      <c r="D2005" s="9"/>
      <c r="F2005" s="22"/>
      <c r="H2005" s="2"/>
    </row>
    <row r="2006" spans="1:8" x14ac:dyDescent="0.2">
      <c r="A2006" s="10" t="s">
        <v>4007</v>
      </c>
      <c r="B2006" s="10" t="s">
        <v>4008</v>
      </c>
      <c r="C2006" s="14">
        <v>2.7617453528271087E-5</v>
      </c>
      <c r="D2006" s="8"/>
      <c r="F2006" s="22"/>
      <c r="H2006" s="2"/>
    </row>
    <row r="2007" spans="1:8" x14ac:dyDescent="0.2">
      <c r="A2007" s="12" t="s">
        <v>4009</v>
      </c>
      <c r="B2007" s="10" t="s">
        <v>4010</v>
      </c>
      <c r="C2007" s="14">
        <v>2.7577053696296525E-5</v>
      </c>
      <c r="D2007" s="9"/>
      <c r="F2007" s="22"/>
      <c r="H2007" s="2"/>
    </row>
    <row r="2008" spans="1:8" x14ac:dyDescent="0.2">
      <c r="A2008" s="10" t="s">
        <v>4011</v>
      </c>
      <c r="B2008" s="10" t="s">
        <v>4012</v>
      </c>
      <c r="C2008" s="14">
        <v>2.7546631933113365E-5</v>
      </c>
      <c r="D2008" s="8"/>
      <c r="F2008" s="22"/>
      <c r="H2008" s="2"/>
    </row>
    <row r="2009" spans="1:8" x14ac:dyDescent="0.2">
      <c r="A2009" s="12" t="s">
        <v>4013</v>
      </c>
      <c r="B2009" s="10" t="s">
        <v>4014</v>
      </c>
      <c r="C2009" s="14">
        <v>2.7541613686068565E-5</v>
      </c>
      <c r="D2009" s="9"/>
      <c r="F2009" s="22"/>
      <c r="H2009" s="2"/>
    </row>
    <row r="2010" spans="1:8" x14ac:dyDescent="0.2">
      <c r="A2010" s="12" t="s">
        <v>4015</v>
      </c>
      <c r="B2010" s="10" t="s">
        <v>4016</v>
      </c>
      <c r="C2010" s="14">
        <v>2.7515079032506752E-5</v>
      </c>
      <c r="D2010" s="9"/>
      <c r="F2010" s="22"/>
      <c r="H2010" s="2"/>
    </row>
    <row r="2011" spans="1:8" x14ac:dyDescent="0.2">
      <c r="A2011" s="10" t="s">
        <v>4017</v>
      </c>
      <c r="B2011" s="10" t="s">
        <v>4018</v>
      </c>
      <c r="C2011" s="14">
        <v>2.7486311603646773E-5</v>
      </c>
      <c r="D2011" s="8"/>
      <c r="F2011" s="22"/>
      <c r="H2011" s="2"/>
    </row>
    <row r="2012" spans="1:8" x14ac:dyDescent="0.2">
      <c r="A2012" s="12" t="s">
        <v>4019</v>
      </c>
      <c r="B2012" s="10" t="s">
        <v>4020</v>
      </c>
      <c r="C2012" s="14">
        <v>2.7469132658894206E-5</v>
      </c>
      <c r="D2012" s="9"/>
      <c r="F2012" s="22"/>
      <c r="H2012" s="2"/>
    </row>
    <row r="2013" spans="1:8" x14ac:dyDescent="0.2">
      <c r="A2013" s="12" t="s">
        <v>4021</v>
      </c>
      <c r="B2013" s="10" t="s">
        <v>4022</v>
      </c>
      <c r="C2013" s="14">
        <v>2.7428803321128153E-5</v>
      </c>
      <c r="D2013" s="9"/>
      <c r="F2013" s="22"/>
      <c r="H2013" s="2"/>
    </row>
    <row r="2014" spans="1:8" x14ac:dyDescent="0.2">
      <c r="A2014" s="10" t="s">
        <v>4023</v>
      </c>
      <c r="B2014" s="10" t="s">
        <v>4024</v>
      </c>
      <c r="C2014" s="14">
        <v>2.7420037352744594E-5</v>
      </c>
      <c r="D2014" s="8"/>
      <c r="F2014" s="22"/>
      <c r="H2014" s="2"/>
    </row>
    <row r="2015" spans="1:8" x14ac:dyDescent="0.2">
      <c r="A2015" s="10" t="s">
        <v>4025</v>
      </c>
      <c r="B2015" s="10" t="s">
        <v>4026</v>
      </c>
      <c r="C2015" s="14">
        <v>2.7412036200394182E-5</v>
      </c>
      <c r="D2015" s="8"/>
      <c r="F2015" s="22"/>
      <c r="H2015" s="2"/>
    </row>
    <row r="2016" spans="1:8" x14ac:dyDescent="0.2">
      <c r="A2016" s="12" t="s">
        <v>4027</v>
      </c>
      <c r="B2016" s="10" t="s">
        <v>4028</v>
      </c>
      <c r="C2016" s="14">
        <v>2.7404728153989935E-5</v>
      </c>
      <c r="D2016" s="8" t="s">
        <v>9</v>
      </c>
      <c r="F2016" s="22"/>
      <c r="H2016" s="2"/>
    </row>
    <row r="2017" spans="1:8" x14ac:dyDescent="0.2">
      <c r="A2017" s="10" t="s">
        <v>4029</v>
      </c>
      <c r="B2017" s="10" t="s">
        <v>4030</v>
      </c>
      <c r="C2017" s="14">
        <v>2.7361727417588198E-5</v>
      </c>
      <c r="D2017" s="8"/>
      <c r="F2017" s="22"/>
      <c r="H2017" s="2"/>
    </row>
    <row r="2018" spans="1:8" x14ac:dyDescent="0.2">
      <c r="A2018" s="12" t="s">
        <v>4031</v>
      </c>
      <c r="B2018" s="10" t="s">
        <v>4032</v>
      </c>
      <c r="C2018" s="14">
        <v>2.7209889790876999E-5</v>
      </c>
      <c r="D2018" s="9"/>
      <c r="F2018" s="22"/>
      <c r="H2018" s="2"/>
    </row>
    <row r="2019" spans="1:8" x14ac:dyDescent="0.2">
      <c r="A2019" s="12" t="s">
        <v>4033</v>
      </c>
      <c r="B2019" s="10" t="s">
        <v>4034</v>
      </c>
      <c r="C2019" s="14">
        <v>2.7150822108955143E-5</v>
      </c>
      <c r="D2019" s="9"/>
      <c r="F2019" s="22"/>
      <c r="H2019" s="2"/>
    </row>
    <row r="2020" spans="1:8" x14ac:dyDescent="0.2">
      <c r="A2020" t="s">
        <v>4035</v>
      </c>
      <c r="B2020" t="s">
        <v>4036</v>
      </c>
      <c r="C2020" s="20">
        <v>2.7085461997821204E-5</v>
      </c>
      <c r="F2020" s="22"/>
      <c r="H2020" s="2"/>
    </row>
    <row r="2021" spans="1:8" x14ac:dyDescent="0.2">
      <c r="A2021" t="s">
        <v>4037</v>
      </c>
      <c r="B2021" t="s">
        <v>4038</v>
      </c>
      <c r="C2021" s="20">
        <v>2.7073645328239529E-5</v>
      </c>
      <c r="F2021" s="22"/>
      <c r="H2021" s="2"/>
    </row>
    <row r="2022" spans="1:8" x14ac:dyDescent="0.2">
      <c r="A2022" t="s">
        <v>4039</v>
      </c>
      <c r="B2022" t="s">
        <v>4040</v>
      </c>
      <c r="C2022" s="20">
        <v>2.7064368481169558E-5</v>
      </c>
      <c r="F2022" s="22"/>
      <c r="H2022" s="2"/>
    </row>
    <row r="2023" spans="1:8" x14ac:dyDescent="0.2">
      <c r="A2023" t="s">
        <v>4041</v>
      </c>
      <c r="B2023" t="s">
        <v>4042</v>
      </c>
      <c r="C2023" s="20">
        <v>2.685680917608034E-5</v>
      </c>
      <c r="F2023" s="22"/>
      <c r="H2023" s="2"/>
    </row>
    <row r="2024" spans="1:8" x14ac:dyDescent="0.2">
      <c r="A2024" t="s">
        <v>4043</v>
      </c>
      <c r="B2024" t="s">
        <v>4044</v>
      </c>
      <c r="C2024" s="20">
        <v>2.669834872011208E-5</v>
      </c>
      <c r="F2024" s="22"/>
      <c r="H2024" s="2"/>
    </row>
    <row r="2025" spans="1:8" x14ac:dyDescent="0.2">
      <c r="A2025" t="s">
        <v>4045</v>
      </c>
      <c r="B2025" t="s">
        <v>4046</v>
      </c>
      <c r="C2025" s="20">
        <v>2.6692936585668139E-5</v>
      </c>
      <c r="F2025" s="22"/>
      <c r="H2025" s="2"/>
    </row>
    <row r="2026" spans="1:8" x14ac:dyDescent="0.2">
      <c r="A2026" t="s">
        <v>4047</v>
      </c>
      <c r="B2026" t="s">
        <v>4048</v>
      </c>
      <c r="C2026" s="20">
        <v>2.6630538114164933E-5</v>
      </c>
      <c r="D2026" s="8" t="s">
        <v>9</v>
      </c>
      <c r="F2026" s="22"/>
      <c r="H2026" s="2"/>
    </row>
    <row r="2027" spans="1:8" x14ac:dyDescent="0.2">
      <c r="A2027" t="s">
        <v>4049</v>
      </c>
      <c r="B2027" t="s">
        <v>4050</v>
      </c>
      <c r="C2027" s="20">
        <v>2.6611639874000157E-5</v>
      </c>
      <c r="F2027" s="22"/>
      <c r="H2027" s="2"/>
    </row>
    <row r="2028" spans="1:8" x14ac:dyDescent="0.2">
      <c r="A2028" t="s">
        <v>4051</v>
      </c>
      <c r="B2028" t="s">
        <v>4052</v>
      </c>
      <c r="C2028" s="20">
        <v>2.6602064419972046E-5</v>
      </c>
      <c r="F2028" s="22"/>
      <c r="H2028" s="2"/>
    </row>
    <row r="2029" spans="1:8" x14ac:dyDescent="0.2">
      <c r="A2029" t="s">
        <v>4053</v>
      </c>
      <c r="B2029" t="s">
        <v>4054</v>
      </c>
      <c r="C2029" s="20">
        <v>2.6579538522374701E-5</v>
      </c>
      <c r="F2029" s="22"/>
      <c r="H2029" s="2"/>
    </row>
    <row r="2030" spans="1:8" x14ac:dyDescent="0.2">
      <c r="A2030" t="s">
        <v>4055</v>
      </c>
      <c r="B2030" t="s">
        <v>4056</v>
      </c>
      <c r="C2030" s="20">
        <v>2.6577474827847763E-5</v>
      </c>
      <c r="F2030" s="22"/>
      <c r="H2030" s="2"/>
    </row>
    <row r="2031" spans="1:8" x14ac:dyDescent="0.2">
      <c r="A2031" t="s">
        <v>4057</v>
      </c>
      <c r="B2031" t="s">
        <v>4058</v>
      </c>
      <c r="C2031" s="20">
        <v>2.6563325731228207E-5</v>
      </c>
      <c r="F2031" s="22"/>
      <c r="H2031" s="2"/>
    </row>
    <row r="2032" spans="1:8" x14ac:dyDescent="0.2">
      <c r="A2032" t="s">
        <v>4059</v>
      </c>
      <c r="B2032" t="s">
        <v>4060</v>
      </c>
      <c r="C2032" s="20">
        <v>2.6527012116517678E-5</v>
      </c>
      <c r="F2032" s="22"/>
      <c r="H2032" s="2"/>
    </row>
    <row r="2033" spans="1:8" x14ac:dyDescent="0.2">
      <c r="A2033" t="s">
        <v>4061</v>
      </c>
      <c r="B2033" t="s">
        <v>4062</v>
      </c>
      <c r="C2033" s="20">
        <v>2.6526173321601432E-5</v>
      </c>
      <c r="F2033" s="22"/>
      <c r="H2033" s="2"/>
    </row>
    <row r="2034" spans="1:8" x14ac:dyDescent="0.2">
      <c r="A2034" t="s">
        <v>4063</v>
      </c>
      <c r="B2034" t="s">
        <v>4064</v>
      </c>
      <c r="C2034" s="20">
        <v>2.6525349673565542E-5</v>
      </c>
      <c r="F2034" s="22"/>
      <c r="H2034" s="2"/>
    </row>
    <row r="2035" spans="1:8" x14ac:dyDescent="0.2">
      <c r="A2035" t="s">
        <v>4065</v>
      </c>
      <c r="B2035" t="s">
        <v>4066</v>
      </c>
      <c r="C2035" s="20">
        <v>2.6474401159334159E-5</v>
      </c>
      <c r="F2035" s="22"/>
      <c r="H2035" s="2"/>
    </row>
    <row r="2036" spans="1:8" x14ac:dyDescent="0.2">
      <c r="A2036" t="s">
        <v>4067</v>
      </c>
      <c r="B2036" t="s">
        <v>4068</v>
      </c>
      <c r="C2036" s="20">
        <v>2.6474401159334159E-5</v>
      </c>
      <c r="F2036" s="22"/>
      <c r="H2036" s="2"/>
    </row>
    <row r="2037" spans="1:8" x14ac:dyDescent="0.2">
      <c r="A2037" t="s">
        <v>4069</v>
      </c>
      <c r="B2037" t="s">
        <v>4070</v>
      </c>
      <c r="C2037" s="20">
        <v>2.6470871239179937E-5</v>
      </c>
      <c r="F2037" s="22"/>
      <c r="H2037" s="2"/>
    </row>
    <row r="2038" spans="1:8" x14ac:dyDescent="0.2">
      <c r="A2038" t="s">
        <v>4071</v>
      </c>
      <c r="B2038" t="s">
        <v>4072</v>
      </c>
      <c r="C2038" s="20">
        <v>2.6434160069572324E-5</v>
      </c>
      <c r="F2038" s="22"/>
      <c r="H2038" s="2"/>
    </row>
    <row r="2039" spans="1:8" x14ac:dyDescent="0.2">
      <c r="A2039" t="s">
        <v>4073</v>
      </c>
      <c r="B2039" t="s">
        <v>4074</v>
      </c>
      <c r="C2039" s="20">
        <v>2.6421672977025428E-5</v>
      </c>
      <c r="F2039" s="22"/>
      <c r="H2039" s="2"/>
    </row>
    <row r="2040" spans="1:8" x14ac:dyDescent="0.2">
      <c r="A2040" t="s">
        <v>4075</v>
      </c>
      <c r="B2040" t="s">
        <v>4076</v>
      </c>
      <c r="C2040" s="20">
        <v>2.6414980836732023E-5</v>
      </c>
      <c r="F2040" s="22"/>
      <c r="H2040" s="2"/>
    </row>
    <row r="2041" spans="1:8" x14ac:dyDescent="0.2">
      <c r="A2041" t="s">
        <v>4077</v>
      </c>
      <c r="B2041" t="s">
        <v>4078</v>
      </c>
      <c r="C2041" s="20">
        <v>2.6373252684545196E-5</v>
      </c>
      <c r="F2041" s="22"/>
      <c r="H2041" s="2"/>
    </row>
    <row r="2042" spans="1:8" x14ac:dyDescent="0.2">
      <c r="A2042" t="s">
        <v>4079</v>
      </c>
      <c r="B2042" t="s">
        <v>4080</v>
      </c>
      <c r="C2042" s="20">
        <v>2.6371895760141923E-5</v>
      </c>
      <c r="F2042" s="22"/>
      <c r="H2042" s="2"/>
    </row>
    <row r="2043" spans="1:8" x14ac:dyDescent="0.2">
      <c r="A2043" t="s">
        <v>4081</v>
      </c>
      <c r="B2043" t="s">
        <v>4082</v>
      </c>
      <c r="C2043" s="20">
        <v>2.6348412425817038E-5</v>
      </c>
      <c r="F2043" s="22"/>
      <c r="H2043" s="2"/>
    </row>
    <row r="2044" spans="1:8" x14ac:dyDescent="0.2">
      <c r="A2044" t="s">
        <v>4083</v>
      </c>
      <c r="B2044" t="s">
        <v>4084</v>
      </c>
      <c r="C2044" s="20">
        <v>2.6302582295810111E-5</v>
      </c>
      <c r="F2044" s="22"/>
      <c r="H2044" s="2"/>
    </row>
    <row r="2045" spans="1:8" x14ac:dyDescent="0.2">
      <c r="A2045" t="s">
        <v>4085</v>
      </c>
      <c r="B2045" t="s">
        <v>4086</v>
      </c>
      <c r="C2045" s="20">
        <v>2.6203921027489952E-5</v>
      </c>
      <c r="F2045" s="22"/>
      <c r="H2045" s="2"/>
    </row>
    <row r="2046" spans="1:8" x14ac:dyDescent="0.2">
      <c r="A2046" t="s">
        <v>4087</v>
      </c>
      <c r="B2046" t="s">
        <v>4088</v>
      </c>
      <c r="C2046" s="20">
        <v>2.6179108659627331E-5</v>
      </c>
      <c r="F2046" s="22"/>
      <c r="H2046" s="2"/>
    </row>
    <row r="2047" spans="1:8" x14ac:dyDescent="0.2">
      <c r="A2047" t="s">
        <v>4089</v>
      </c>
      <c r="B2047" t="s">
        <v>4090</v>
      </c>
      <c r="C2047" s="20">
        <v>2.6134266484946862E-5</v>
      </c>
      <c r="D2047" s="8" t="s">
        <v>9</v>
      </c>
      <c r="F2047" s="22"/>
      <c r="H2047" s="2"/>
    </row>
    <row r="2048" spans="1:8" x14ac:dyDescent="0.2">
      <c r="A2048" t="s">
        <v>4091</v>
      </c>
      <c r="B2048" t="s">
        <v>4092</v>
      </c>
      <c r="C2048" s="20">
        <v>2.6114117590496501E-5</v>
      </c>
      <c r="F2048" s="22"/>
      <c r="H2048" s="2"/>
    </row>
    <row r="2049" spans="1:8" x14ac:dyDescent="0.2">
      <c r="A2049" t="s">
        <v>4093</v>
      </c>
      <c r="B2049" t="s">
        <v>4094</v>
      </c>
      <c r="C2049" s="20">
        <v>2.6113393283525282E-5</v>
      </c>
      <c r="F2049" s="22"/>
      <c r="H2049" s="2"/>
    </row>
    <row r="2050" spans="1:8" x14ac:dyDescent="0.2">
      <c r="A2050" t="s">
        <v>4095</v>
      </c>
      <c r="B2050" t="s">
        <v>4096</v>
      </c>
      <c r="C2050" s="20">
        <v>2.6112569635489294E-5</v>
      </c>
      <c r="F2050" s="22"/>
      <c r="H2050" s="2"/>
    </row>
    <row r="2051" spans="1:8" x14ac:dyDescent="0.2">
      <c r="A2051" t="s">
        <v>4097</v>
      </c>
      <c r="B2051" t="s">
        <v>4098</v>
      </c>
      <c r="C2051" s="20">
        <v>2.6101847503019762E-5</v>
      </c>
      <c r="F2051" s="22"/>
      <c r="H2051" s="2"/>
    </row>
    <row r="2052" spans="1:8" x14ac:dyDescent="0.2">
      <c r="A2052" t="s">
        <v>4099</v>
      </c>
      <c r="B2052" t="s">
        <v>4100</v>
      </c>
      <c r="C2052" s="20">
        <v>2.607268829957914E-5</v>
      </c>
      <c r="F2052" s="22"/>
      <c r="H2052" s="2"/>
    </row>
    <row r="2053" spans="1:8" x14ac:dyDescent="0.2">
      <c r="A2053" t="s">
        <v>4101</v>
      </c>
      <c r="B2053" t="s">
        <v>4102</v>
      </c>
      <c r="C2053" s="20">
        <v>2.6012113991090206E-5</v>
      </c>
      <c r="F2053" s="22"/>
      <c r="H2053" s="2"/>
    </row>
    <row r="2054" spans="1:8" x14ac:dyDescent="0.2">
      <c r="A2054" t="s">
        <v>4103</v>
      </c>
      <c r="B2054" t="s">
        <v>4104</v>
      </c>
      <c r="C2054" s="20">
        <v>2.5980653577712816E-5</v>
      </c>
      <c r="F2054" s="22"/>
      <c r="H2054" s="2"/>
    </row>
    <row r="2055" spans="1:8" x14ac:dyDescent="0.2">
      <c r="A2055" t="s">
        <v>4105</v>
      </c>
      <c r="B2055" t="s">
        <v>4106</v>
      </c>
      <c r="C2055" s="20">
        <v>2.5949619696353906E-5</v>
      </c>
      <c r="F2055" s="22"/>
      <c r="H2055" s="2"/>
    </row>
    <row r="2056" spans="1:8" x14ac:dyDescent="0.2">
      <c r="A2056" t="s">
        <v>4107</v>
      </c>
      <c r="B2056" t="s">
        <v>4108</v>
      </c>
      <c r="C2056" s="20">
        <v>2.5903234319870238E-5</v>
      </c>
      <c r="F2056" s="22"/>
      <c r="H2056" s="2"/>
    </row>
    <row r="2057" spans="1:8" x14ac:dyDescent="0.2">
      <c r="A2057" t="s">
        <v>4109</v>
      </c>
      <c r="B2057" t="s">
        <v>4110</v>
      </c>
      <c r="C2057" s="20">
        <v>2.5848516899926457E-5</v>
      </c>
      <c r="F2057" s="22"/>
      <c r="H2057" s="2"/>
    </row>
    <row r="2058" spans="1:8" x14ac:dyDescent="0.2">
      <c r="A2058" t="s">
        <v>4111</v>
      </c>
      <c r="B2058" t="s">
        <v>4112</v>
      </c>
      <c r="C2058" s="20">
        <v>2.5812942429934405E-5</v>
      </c>
      <c r="F2058" s="22"/>
      <c r="H2058" s="2"/>
    </row>
    <row r="2059" spans="1:8" x14ac:dyDescent="0.2">
      <c r="A2059" t="s">
        <v>4113</v>
      </c>
      <c r="B2059" t="s">
        <v>4114</v>
      </c>
      <c r="C2059" s="20">
        <v>2.5790354650358132E-5</v>
      </c>
      <c r="F2059" s="22"/>
      <c r="H2059" s="2"/>
    </row>
    <row r="2060" spans="1:8" x14ac:dyDescent="0.2">
      <c r="A2060" t="s">
        <v>4115</v>
      </c>
      <c r="B2060" t="s">
        <v>4116</v>
      </c>
      <c r="C2060" s="20">
        <v>2.5779742839070724E-5</v>
      </c>
      <c r="F2060" s="22"/>
      <c r="H2060" s="2"/>
    </row>
    <row r="2061" spans="1:8" x14ac:dyDescent="0.2">
      <c r="A2061" t="s">
        <v>4117</v>
      </c>
      <c r="B2061" t="s">
        <v>4118</v>
      </c>
      <c r="C2061" s="20">
        <v>2.5724229355776619E-5</v>
      </c>
      <c r="D2061" s="8" t="s">
        <v>9</v>
      </c>
      <c r="F2061" s="22"/>
      <c r="H2061" s="2"/>
    </row>
    <row r="2062" spans="1:8" x14ac:dyDescent="0.2">
      <c r="A2062" t="s">
        <v>4119</v>
      </c>
      <c r="B2062" t="s">
        <v>4120</v>
      </c>
      <c r="C2062" s="20">
        <v>2.5719662924751855E-5</v>
      </c>
      <c r="F2062" s="22"/>
      <c r="H2062" s="2"/>
    </row>
    <row r="2063" spans="1:8" x14ac:dyDescent="0.2">
      <c r="A2063" t="s">
        <v>4121</v>
      </c>
      <c r="B2063" t="s">
        <v>4122</v>
      </c>
      <c r="C2063" s="20">
        <v>2.5709085053820589E-5</v>
      </c>
      <c r="F2063" s="22"/>
      <c r="H2063" s="2"/>
    </row>
    <row r="2064" spans="1:8" x14ac:dyDescent="0.2">
      <c r="A2064" t="s">
        <v>4123</v>
      </c>
      <c r="B2064" t="s">
        <v>4124</v>
      </c>
      <c r="C2064" s="20">
        <v>2.5661019307715563E-5</v>
      </c>
      <c r="F2064" s="22"/>
      <c r="H2064" s="2"/>
    </row>
    <row r="2065" spans="1:8" x14ac:dyDescent="0.2">
      <c r="A2065" t="s">
        <v>4125</v>
      </c>
      <c r="B2065" t="s">
        <v>4126</v>
      </c>
      <c r="C2065" s="20">
        <v>2.5605681545474154E-5</v>
      </c>
      <c r="F2065" s="22"/>
      <c r="H2065" s="2"/>
    </row>
    <row r="2066" spans="1:8" x14ac:dyDescent="0.2">
      <c r="A2066" t="s">
        <v>4127</v>
      </c>
      <c r="B2066" t="s">
        <v>4128</v>
      </c>
      <c r="C2066" s="20">
        <v>2.557218298382562E-5</v>
      </c>
      <c r="F2066" s="22"/>
      <c r="H2066" s="2"/>
    </row>
    <row r="2067" spans="1:8" x14ac:dyDescent="0.2">
      <c r="A2067" t="s">
        <v>4129</v>
      </c>
      <c r="B2067" t="s">
        <v>4130</v>
      </c>
      <c r="C2067" s="20">
        <v>2.5480162042392074E-5</v>
      </c>
      <c r="F2067" s="22"/>
      <c r="H2067" s="2"/>
    </row>
    <row r="2068" spans="1:8" x14ac:dyDescent="0.2">
      <c r="A2068" t="s">
        <v>4131</v>
      </c>
      <c r="B2068" t="s">
        <v>4132</v>
      </c>
      <c r="C2068" s="20">
        <v>2.5442063729944256E-5</v>
      </c>
      <c r="F2068" s="22"/>
      <c r="H2068" s="2"/>
    </row>
    <row r="2069" spans="1:8" x14ac:dyDescent="0.2">
      <c r="A2069" t="s">
        <v>4133</v>
      </c>
      <c r="B2069" t="s">
        <v>4134</v>
      </c>
      <c r="C2069" s="20">
        <v>2.5398198894789927E-5</v>
      </c>
      <c r="D2069" s="8" t="s">
        <v>9</v>
      </c>
      <c r="F2069" s="22"/>
      <c r="H2069" s="2"/>
    </row>
    <row r="2070" spans="1:8" x14ac:dyDescent="0.2">
      <c r="A2070" t="s">
        <v>4135</v>
      </c>
      <c r="B2070" t="s">
        <v>4136</v>
      </c>
      <c r="C2070" s="20">
        <v>2.5379161290434414E-5</v>
      </c>
      <c r="F2070" s="22"/>
      <c r="H2070" s="2"/>
    </row>
    <row r="2071" spans="1:8" x14ac:dyDescent="0.2">
      <c r="A2071" t="s">
        <v>4137</v>
      </c>
      <c r="B2071" t="s">
        <v>4138</v>
      </c>
      <c r="C2071" s="20">
        <v>2.5304348538572515E-5</v>
      </c>
      <c r="F2071" s="22"/>
      <c r="H2071" s="2"/>
    </row>
    <row r="2072" spans="1:8" x14ac:dyDescent="0.2">
      <c r="A2072" t="s">
        <v>4139</v>
      </c>
      <c r="B2072" t="s">
        <v>4140</v>
      </c>
      <c r="C2072" s="20">
        <v>2.5297761107808504E-5</v>
      </c>
      <c r="F2072" s="22"/>
      <c r="H2072" s="2"/>
    </row>
    <row r="2073" spans="1:8" x14ac:dyDescent="0.2">
      <c r="A2073" t="s">
        <v>4141</v>
      </c>
      <c r="B2073" t="s">
        <v>4142</v>
      </c>
      <c r="C2073" s="20">
        <v>2.5291142507518531E-5</v>
      </c>
      <c r="D2073" s="8" t="s">
        <v>9</v>
      </c>
      <c r="F2073" s="22"/>
      <c r="H2073" s="2"/>
    </row>
    <row r="2074" spans="1:8" x14ac:dyDescent="0.2">
      <c r="A2074" t="s">
        <v>4143</v>
      </c>
      <c r="B2074" t="s">
        <v>4144</v>
      </c>
      <c r="C2074" s="20">
        <v>2.5259724587934172E-5</v>
      </c>
      <c r="F2074" s="22"/>
      <c r="H2074" s="2"/>
    </row>
    <row r="2075" spans="1:8" x14ac:dyDescent="0.2">
      <c r="A2075" t="s">
        <v>4145</v>
      </c>
      <c r="B2075" t="s">
        <v>4146</v>
      </c>
      <c r="C2075" s="20">
        <v>2.5224956504620366E-5</v>
      </c>
      <c r="F2075" s="22"/>
      <c r="H2075" s="2"/>
    </row>
    <row r="2076" spans="1:8" x14ac:dyDescent="0.2">
      <c r="A2076" t="s">
        <v>4147</v>
      </c>
      <c r="B2076" t="s">
        <v>4148</v>
      </c>
      <c r="C2076" s="20">
        <v>2.5217351051212482E-5</v>
      </c>
      <c r="F2076" s="22"/>
      <c r="H2076" s="2"/>
    </row>
    <row r="2077" spans="1:8" x14ac:dyDescent="0.2">
      <c r="A2077" t="s">
        <v>4149</v>
      </c>
      <c r="B2077" t="s">
        <v>4150</v>
      </c>
      <c r="C2077" s="20">
        <v>2.5128619100401418E-5</v>
      </c>
      <c r="F2077" s="22"/>
      <c r="H2077" s="2"/>
    </row>
    <row r="2078" spans="1:8" x14ac:dyDescent="0.2">
      <c r="A2078" t="s">
        <v>4151</v>
      </c>
      <c r="B2078" t="s">
        <v>4152</v>
      </c>
      <c r="C2078" s="20">
        <v>2.5105247585177394E-5</v>
      </c>
      <c r="F2078" s="22"/>
      <c r="H2078" s="2"/>
    </row>
    <row r="2079" spans="1:8" x14ac:dyDescent="0.2">
      <c r="A2079" t="s">
        <v>4153</v>
      </c>
      <c r="B2079" t="s">
        <v>4154</v>
      </c>
      <c r="C2079" s="20">
        <v>2.5017117747518822E-5</v>
      </c>
      <c r="F2079" s="22"/>
      <c r="H2079" s="2"/>
    </row>
    <row r="2080" spans="1:8" x14ac:dyDescent="0.2">
      <c r="A2080" t="s">
        <v>4155</v>
      </c>
      <c r="B2080" t="s">
        <v>4156</v>
      </c>
      <c r="C2080" s="20">
        <v>2.4992471959902929E-5</v>
      </c>
      <c r="F2080" s="22"/>
      <c r="H2080" s="2"/>
    </row>
    <row r="2081" spans="1:8" x14ac:dyDescent="0.2">
      <c r="A2081" t="s">
        <v>4157</v>
      </c>
      <c r="B2081" t="s">
        <v>4158</v>
      </c>
      <c r="C2081" s="20">
        <v>2.4990192071501918E-5</v>
      </c>
      <c r="F2081" s="22"/>
      <c r="H2081" s="2"/>
    </row>
    <row r="2082" spans="1:8" x14ac:dyDescent="0.2">
      <c r="A2082" t="s">
        <v>4159</v>
      </c>
      <c r="B2082" t="s">
        <v>4160</v>
      </c>
      <c r="C2082" s="20">
        <v>2.4888494072476795E-5</v>
      </c>
      <c r="D2082" s="8" t="s">
        <v>9</v>
      </c>
      <c r="F2082" s="22"/>
      <c r="H2082" s="2"/>
    </row>
    <row r="2083" spans="1:8" x14ac:dyDescent="0.2">
      <c r="A2083" t="s">
        <v>4161</v>
      </c>
      <c r="B2083" t="s">
        <v>4162</v>
      </c>
      <c r="C2083" s="20">
        <v>2.4878243984828155E-5</v>
      </c>
      <c r="F2083" s="22"/>
      <c r="H2083" s="2"/>
    </row>
    <row r="2084" spans="1:8" x14ac:dyDescent="0.2">
      <c r="A2084" t="s">
        <v>4163</v>
      </c>
      <c r="B2084" t="s">
        <v>4164</v>
      </c>
      <c r="C2084" s="20">
        <v>2.4841813087842208E-5</v>
      </c>
      <c r="F2084" s="22"/>
      <c r="H2084" s="2"/>
    </row>
    <row r="2085" spans="1:8" x14ac:dyDescent="0.2">
      <c r="A2085" t="s">
        <v>4165</v>
      </c>
      <c r="B2085" t="s">
        <v>4166</v>
      </c>
      <c r="C2085" s="20">
        <v>2.4801424918073518E-5</v>
      </c>
      <c r="F2085" s="22"/>
      <c r="H2085" s="2"/>
    </row>
    <row r="2086" spans="1:8" x14ac:dyDescent="0.2">
      <c r="A2086" t="s">
        <v>4167</v>
      </c>
      <c r="B2086" t="s">
        <v>4168</v>
      </c>
      <c r="C2086" s="20">
        <v>2.4767331772580317E-5</v>
      </c>
      <c r="F2086" s="22"/>
      <c r="H2086" s="2"/>
    </row>
    <row r="2087" spans="1:8" x14ac:dyDescent="0.2">
      <c r="A2087" t="s">
        <v>4169</v>
      </c>
      <c r="B2087" t="s">
        <v>4170</v>
      </c>
      <c r="C2087" s="20">
        <v>2.4753712163983843E-5</v>
      </c>
      <c r="F2087" s="22"/>
      <c r="H2087" s="2"/>
    </row>
    <row r="2088" spans="1:8" x14ac:dyDescent="0.2">
      <c r="A2088" t="s">
        <v>4171</v>
      </c>
      <c r="B2088" t="s">
        <v>4172</v>
      </c>
      <c r="C2088" s="20">
        <v>2.471475020159442E-5</v>
      </c>
      <c r="F2088" s="22"/>
      <c r="H2088" s="2"/>
    </row>
    <row r="2089" spans="1:8" x14ac:dyDescent="0.2">
      <c r="A2089" t="s">
        <v>4173</v>
      </c>
      <c r="B2089" t="s">
        <v>4174</v>
      </c>
      <c r="C2089" s="20">
        <v>2.4663625660039135E-5</v>
      </c>
      <c r="F2089" s="22"/>
      <c r="H2089" s="2"/>
    </row>
    <row r="2090" spans="1:8" x14ac:dyDescent="0.2">
      <c r="A2090" t="s">
        <v>4175</v>
      </c>
      <c r="B2090" t="s">
        <v>4176</v>
      </c>
      <c r="C2090" s="20">
        <v>2.4656492279726666E-5</v>
      </c>
      <c r="F2090" s="22"/>
      <c r="H2090" s="2"/>
    </row>
    <row r="2091" spans="1:8" x14ac:dyDescent="0.2">
      <c r="A2091" t="s">
        <v>4177</v>
      </c>
      <c r="B2091" t="s">
        <v>4178</v>
      </c>
      <c r="C2091" s="20">
        <v>2.4600160637259789E-5</v>
      </c>
      <c r="F2091" s="22"/>
      <c r="H2091" s="2"/>
    </row>
    <row r="2092" spans="1:8" x14ac:dyDescent="0.2">
      <c r="A2092" t="s">
        <v>4179</v>
      </c>
      <c r="B2092" t="s">
        <v>4180</v>
      </c>
      <c r="C2092" s="20">
        <v>2.459888113363421E-5</v>
      </c>
      <c r="D2092" s="8" t="s">
        <v>9</v>
      </c>
      <c r="F2092" s="22"/>
      <c r="H2092" s="2"/>
    </row>
    <row r="2093" spans="1:8" x14ac:dyDescent="0.2">
      <c r="A2093" t="s">
        <v>4181</v>
      </c>
      <c r="B2093" t="s">
        <v>4182</v>
      </c>
      <c r="C2093" s="20">
        <v>2.45823262110457E-5</v>
      </c>
      <c r="F2093" s="22"/>
      <c r="H2093" s="2"/>
    </row>
    <row r="2094" spans="1:8" x14ac:dyDescent="0.2">
      <c r="A2094" t="s">
        <v>4183</v>
      </c>
      <c r="B2094" t="s">
        <v>4184</v>
      </c>
      <c r="C2094" s="20">
        <v>2.4541097545950885E-5</v>
      </c>
      <c r="F2094" s="22"/>
      <c r="H2094" s="2"/>
    </row>
    <row r="2095" spans="1:8" x14ac:dyDescent="0.2">
      <c r="A2095" t="s">
        <v>4185</v>
      </c>
      <c r="B2095" t="s">
        <v>4186</v>
      </c>
      <c r="C2095" s="20">
        <v>2.4507619234493053E-5</v>
      </c>
      <c r="F2095" s="22"/>
      <c r="H2095" s="2"/>
    </row>
    <row r="2096" spans="1:8" x14ac:dyDescent="0.2">
      <c r="A2096" t="s">
        <v>4187</v>
      </c>
      <c r="B2096" t="s">
        <v>4188</v>
      </c>
      <c r="C2096" s="20">
        <v>2.4505588193118608E-5</v>
      </c>
      <c r="F2096" s="22"/>
      <c r="H2096" s="2"/>
    </row>
    <row r="2097" spans="1:8" x14ac:dyDescent="0.2">
      <c r="A2097" t="s">
        <v>4189</v>
      </c>
      <c r="B2097" t="s">
        <v>4190</v>
      </c>
      <c r="C2097" s="20">
        <v>2.4492852824202762E-5</v>
      </c>
      <c r="F2097" s="22"/>
      <c r="H2097" s="2"/>
    </row>
    <row r="2098" spans="1:8" x14ac:dyDescent="0.2">
      <c r="A2098" t="s">
        <v>4191</v>
      </c>
      <c r="B2098" t="s">
        <v>4192</v>
      </c>
      <c r="C2098" s="20">
        <v>2.4460346383137094E-5</v>
      </c>
      <c r="F2098" s="22"/>
      <c r="H2098" s="2"/>
    </row>
    <row r="2099" spans="1:8" x14ac:dyDescent="0.2">
      <c r="A2099" t="s">
        <v>4193</v>
      </c>
      <c r="B2099" t="s">
        <v>4194</v>
      </c>
      <c r="C2099" s="20">
        <v>2.4438629114553081E-5</v>
      </c>
      <c r="D2099" s="8" t="s">
        <v>9</v>
      </c>
      <c r="F2099" s="22"/>
      <c r="H2099" s="2"/>
    </row>
    <row r="2100" spans="1:8" x14ac:dyDescent="0.2">
      <c r="A2100" t="s">
        <v>4195</v>
      </c>
      <c r="B2100" t="s">
        <v>4196</v>
      </c>
      <c r="C2100" s="20">
        <v>2.443293066993682E-5</v>
      </c>
      <c r="F2100" s="22"/>
      <c r="H2100" s="2"/>
    </row>
    <row r="2101" spans="1:8" x14ac:dyDescent="0.2">
      <c r="A2101" t="s">
        <v>4197</v>
      </c>
      <c r="B2101" t="s">
        <v>4198</v>
      </c>
      <c r="C2101" s="20">
        <v>2.4355937469774572E-5</v>
      </c>
      <c r="F2101" s="22"/>
      <c r="H2101" s="2"/>
    </row>
    <row r="2102" spans="1:8" x14ac:dyDescent="0.2">
      <c r="A2102" t="s">
        <v>4199</v>
      </c>
      <c r="B2102" t="s">
        <v>4200</v>
      </c>
      <c r="C2102" s="20">
        <v>2.4316586385303977E-5</v>
      </c>
      <c r="F2102" s="22"/>
      <c r="H2102" s="2"/>
    </row>
    <row r="2103" spans="1:8" x14ac:dyDescent="0.2">
      <c r="A2103" t="s">
        <v>4201</v>
      </c>
      <c r="B2103" t="s">
        <v>4202</v>
      </c>
      <c r="C2103" s="20">
        <v>2.430627625349571E-5</v>
      </c>
      <c r="D2103" s="8" t="s">
        <v>9</v>
      </c>
      <c r="F2103" s="22"/>
      <c r="H2103" s="2"/>
    </row>
    <row r="2104" spans="1:8" x14ac:dyDescent="0.2">
      <c r="A2104" t="s">
        <v>4203</v>
      </c>
      <c r="B2104" t="s">
        <v>4204</v>
      </c>
      <c r="C2104" s="20">
        <v>2.4211650706498852E-5</v>
      </c>
      <c r="F2104" s="22"/>
      <c r="H2104" s="2"/>
    </row>
    <row r="2105" spans="1:8" x14ac:dyDescent="0.2">
      <c r="A2105" t="s">
        <v>4205</v>
      </c>
      <c r="B2105" t="s">
        <v>4206</v>
      </c>
      <c r="C2105" s="20">
        <v>2.4185035609040991E-5</v>
      </c>
      <c r="F2105" s="22"/>
      <c r="H2105" s="2"/>
    </row>
    <row r="2106" spans="1:8" x14ac:dyDescent="0.2">
      <c r="A2106" t="s">
        <v>4207</v>
      </c>
      <c r="B2106" t="s">
        <v>4208</v>
      </c>
      <c r="C2106" s="20">
        <v>2.4025607300099696E-5</v>
      </c>
      <c r="F2106" s="22"/>
      <c r="H2106" s="2"/>
    </row>
    <row r="2107" spans="1:8" x14ac:dyDescent="0.2">
      <c r="A2107" t="s">
        <v>4209</v>
      </c>
      <c r="B2107" t="s">
        <v>4210</v>
      </c>
      <c r="C2107" s="20">
        <v>2.4010104795484443E-5</v>
      </c>
      <c r="F2107" s="22"/>
      <c r="H2107" s="2"/>
    </row>
    <row r="2108" spans="1:8" x14ac:dyDescent="0.2">
      <c r="A2108" t="s">
        <v>4211</v>
      </c>
      <c r="B2108" t="s">
        <v>4212</v>
      </c>
      <c r="C2108" s="20">
        <v>2.3989337370511546E-5</v>
      </c>
      <c r="F2108" s="22"/>
      <c r="H2108" s="2"/>
    </row>
    <row r="2109" spans="1:8" x14ac:dyDescent="0.2">
      <c r="A2109" t="s">
        <v>4213</v>
      </c>
      <c r="B2109" t="s">
        <v>4214</v>
      </c>
      <c r="C2109" s="20">
        <v>2.3935211928141394E-5</v>
      </c>
      <c r="F2109" s="22"/>
      <c r="H2109" s="2"/>
    </row>
    <row r="2110" spans="1:8" x14ac:dyDescent="0.2">
      <c r="A2110" t="s">
        <v>4215</v>
      </c>
      <c r="B2110" t="s">
        <v>4216</v>
      </c>
      <c r="C2110" s="20">
        <v>2.3908384534966639E-5</v>
      </c>
      <c r="F2110" s="22"/>
      <c r="H2110" s="2"/>
    </row>
    <row r="2111" spans="1:8" x14ac:dyDescent="0.2">
      <c r="A2111" t="s">
        <v>4217</v>
      </c>
      <c r="B2111" t="s">
        <v>4218</v>
      </c>
      <c r="C2111" s="20">
        <v>2.3886440198005669E-5</v>
      </c>
      <c r="F2111" s="22"/>
      <c r="H2111" s="2"/>
    </row>
    <row r="2112" spans="1:8" x14ac:dyDescent="0.2">
      <c r="A2112" t="s">
        <v>4219</v>
      </c>
      <c r="B2112" t="s">
        <v>4220</v>
      </c>
      <c r="C2112" s="20">
        <v>2.3819901203091848E-5</v>
      </c>
      <c r="F2112" s="22"/>
      <c r="H2112" s="2"/>
    </row>
    <row r="2113" spans="1:8" x14ac:dyDescent="0.2">
      <c r="A2113" t="s">
        <v>4221</v>
      </c>
      <c r="B2113" t="s">
        <v>4222</v>
      </c>
      <c r="C2113" s="20">
        <v>2.3819901203091848E-5</v>
      </c>
      <c r="F2113" s="22"/>
      <c r="H2113" s="2"/>
    </row>
    <row r="2114" spans="1:8" x14ac:dyDescent="0.2">
      <c r="A2114" t="s">
        <v>4223</v>
      </c>
      <c r="B2114" t="s">
        <v>4224</v>
      </c>
      <c r="C2114" s="20">
        <v>2.3810163239544909E-5</v>
      </c>
      <c r="F2114" s="22"/>
      <c r="H2114" s="2"/>
    </row>
    <row r="2115" spans="1:8" x14ac:dyDescent="0.2">
      <c r="A2115" t="s">
        <v>4225</v>
      </c>
      <c r="B2115" t="s">
        <v>4226</v>
      </c>
      <c r="C2115" s="20">
        <v>2.378850340715365E-5</v>
      </c>
      <c r="F2115" s="22"/>
      <c r="H2115" s="2"/>
    </row>
    <row r="2116" spans="1:8" x14ac:dyDescent="0.2">
      <c r="A2116" t="s">
        <v>4227</v>
      </c>
      <c r="B2116" t="s">
        <v>4228</v>
      </c>
      <c r="C2116" s="20">
        <v>2.3784425505538015E-5</v>
      </c>
      <c r="F2116" s="22"/>
      <c r="H2116" s="2"/>
    </row>
    <row r="2117" spans="1:8" x14ac:dyDescent="0.2">
      <c r="A2117" t="s">
        <v>4229</v>
      </c>
      <c r="B2117" t="s">
        <v>4230</v>
      </c>
      <c r="C2117" s="20">
        <v>2.3682852053090133E-5</v>
      </c>
      <c r="F2117" s="22"/>
      <c r="H2117" s="2"/>
    </row>
    <row r="2118" spans="1:8" x14ac:dyDescent="0.2">
      <c r="A2118" t="s">
        <v>4231</v>
      </c>
      <c r="B2118" t="s">
        <v>4232</v>
      </c>
      <c r="C2118" s="20">
        <v>2.3673001531429492E-5</v>
      </c>
      <c r="F2118" s="22"/>
      <c r="H2118" s="2"/>
    </row>
    <row r="2119" spans="1:8" x14ac:dyDescent="0.2">
      <c r="A2119" t="s">
        <v>4233</v>
      </c>
      <c r="B2119" t="s">
        <v>4234</v>
      </c>
      <c r="C2119" s="20">
        <v>2.3665067812300623E-5</v>
      </c>
      <c r="F2119" s="22"/>
      <c r="H2119" s="2"/>
    </row>
    <row r="2120" spans="1:8" x14ac:dyDescent="0.2">
      <c r="A2120" t="s">
        <v>4235</v>
      </c>
      <c r="B2120" t="s">
        <v>4236</v>
      </c>
      <c r="C2120" s="20">
        <v>2.3662231436187155E-5</v>
      </c>
      <c r="F2120" s="22"/>
      <c r="H2120" s="2"/>
    </row>
    <row r="2121" spans="1:8" x14ac:dyDescent="0.2">
      <c r="A2121" t="s">
        <v>4237</v>
      </c>
      <c r="B2121" t="s">
        <v>4238</v>
      </c>
      <c r="C2121" s="20">
        <v>2.3639992939213377E-5</v>
      </c>
      <c r="F2121" s="22"/>
      <c r="H2121" s="2"/>
    </row>
    <row r="2122" spans="1:8" x14ac:dyDescent="0.2">
      <c r="A2122" t="s">
        <v>4239</v>
      </c>
      <c r="B2122" t="s">
        <v>4240</v>
      </c>
      <c r="C2122" s="20">
        <v>2.3584720272792954E-5</v>
      </c>
      <c r="F2122" s="22"/>
      <c r="H2122" s="2"/>
    </row>
    <row r="2123" spans="1:8" x14ac:dyDescent="0.2">
      <c r="A2123" t="s">
        <v>4241</v>
      </c>
      <c r="B2123" t="s">
        <v>4242</v>
      </c>
      <c r="C2123" s="20">
        <v>2.358160789724251E-5</v>
      </c>
      <c r="F2123" s="22"/>
      <c r="H2123" s="2"/>
    </row>
    <row r="2124" spans="1:8" x14ac:dyDescent="0.2">
      <c r="A2124" t="s">
        <v>4243</v>
      </c>
      <c r="B2124" t="s">
        <v>4244</v>
      </c>
      <c r="C2124" s="20">
        <v>2.3557322426633869E-5</v>
      </c>
      <c r="D2124" s="8" t="s">
        <v>9</v>
      </c>
      <c r="F2124" s="22"/>
      <c r="H2124" s="2"/>
    </row>
    <row r="2125" spans="1:8" x14ac:dyDescent="0.2">
      <c r="A2125" t="s">
        <v>4245</v>
      </c>
      <c r="B2125" t="s">
        <v>4246</v>
      </c>
      <c r="C2125" s="20">
        <v>2.3533188512786469E-5</v>
      </c>
      <c r="D2125" s="8" t="s">
        <v>9</v>
      </c>
      <c r="F2125" s="22"/>
      <c r="H2125" s="2"/>
    </row>
    <row r="2126" spans="1:8" x14ac:dyDescent="0.2">
      <c r="A2126" t="s">
        <v>4247</v>
      </c>
      <c r="B2126" t="s">
        <v>4248</v>
      </c>
      <c r="C2126" s="20">
        <v>2.3495148548870641E-5</v>
      </c>
      <c r="F2126" s="22"/>
      <c r="H2126" s="2"/>
    </row>
    <row r="2127" spans="1:8" x14ac:dyDescent="0.2">
      <c r="A2127" t="s">
        <v>4249</v>
      </c>
      <c r="B2127" t="s">
        <v>4250</v>
      </c>
      <c r="C2127" s="20">
        <v>2.348497946680255E-5</v>
      </c>
      <c r="F2127" s="22"/>
      <c r="H2127" s="2"/>
    </row>
    <row r="2128" spans="1:8" x14ac:dyDescent="0.2">
      <c r="A2128" t="s">
        <v>4251</v>
      </c>
      <c r="B2128" t="s">
        <v>4252</v>
      </c>
      <c r="C2128" s="20">
        <v>2.3476028148033289E-5</v>
      </c>
      <c r="F2128" s="22"/>
      <c r="H2128" s="2"/>
    </row>
    <row r="2129" spans="1:8" x14ac:dyDescent="0.2">
      <c r="A2129" t="s">
        <v>4253</v>
      </c>
      <c r="B2129" t="s">
        <v>4254</v>
      </c>
      <c r="C2129" s="20">
        <v>2.3469849910345856E-5</v>
      </c>
      <c r="F2129" s="22"/>
      <c r="H2129" s="2"/>
    </row>
    <row r="2130" spans="1:8" x14ac:dyDescent="0.2">
      <c r="A2130" t="s">
        <v>4255</v>
      </c>
      <c r="B2130" t="s">
        <v>4256</v>
      </c>
      <c r="C2130" s="20">
        <v>2.3462879195457546E-5</v>
      </c>
      <c r="F2130" s="22"/>
      <c r="H2130" s="2"/>
    </row>
    <row r="2131" spans="1:8" x14ac:dyDescent="0.2">
      <c r="A2131" t="s">
        <v>4257</v>
      </c>
      <c r="B2131" t="s">
        <v>4258</v>
      </c>
      <c r="C2131" s="20">
        <v>2.3454733540220678E-5</v>
      </c>
      <c r="F2131" s="22"/>
      <c r="H2131" s="2"/>
    </row>
    <row r="2132" spans="1:8" x14ac:dyDescent="0.2">
      <c r="A2132" t="s">
        <v>4259</v>
      </c>
      <c r="B2132" t="s">
        <v>4260</v>
      </c>
      <c r="C2132" s="20">
        <v>2.3448082946809431E-5</v>
      </c>
      <c r="F2132" s="22"/>
      <c r="H2132" s="2"/>
    </row>
    <row r="2133" spans="1:8" x14ac:dyDescent="0.2">
      <c r="A2133" t="s">
        <v>4261</v>
      </c>
      <c r="B2133" t="s">
        <v>4262</v>
      </c>
      <c r="C2133" s="20">
        <v>2.3436926928320873E-5</v>
      </c>
      <c r="F2133" s="22"/>
      <c r="H2133" s="2"/>
    </row>
    <row r="2134" spans="1:8" x14ac:dyDescent="0.2">
      <c r="A2134" t="s">
        <v>4263</v>
      </c>
      <c r="B2134" t="s">
        <v>4264</v>
      </c>
      <c r="C2134" s="20">
        <v>2.3398387580518676E-5</v>
      </c>
      <c r="F2134" s="22"/>
      <c r="H2134" s="2"/>
    </row>
    <row r="2135" spans="1:8" x14ac:dyDescent="0.2">
      <c r="A2135" t="s">
        <v>4265</v>
      </c>
      <c r="B2135" t="s">
        <v>4266</v>
      </c>
      <c r="C2135" s="20">
        <v>2.3383924841212463E-5</v>
      </c>
      <c r="F2135" s="22"/>
      <c r="H2135" s="2"/>
    </row>
    <row r="2136" spans="1:8" x14ac:dyDescent="0.2">
      <c r="A2136" t="s">
        <v>4267</v>
      </c>
      <c r="B2136" t="s">
        <v>4268</v>
      </c>
      <c r="C2136" s="20">
        <v>2.3376089153726632E-5</v>
      </c>
      <c r="F2136" s="22"/>
      <c r="H2136" s="2"/>
    </row>
    <row r="2137" spans="1:8" x14ac:dyDescent="0.2">
      <c r="A2137" t="s">
        <v>4269</v>
      </c>
      <c r="B2137" t="s">
        <v>4270</v>
      </c>
      <c r="C2137" s="20">
        <v>2.3302096082679527E-5</v>
      </c>
      <c r="F2137" s="22"/>
      <c r="H2137" s="2"/>
    </row>
    <row r="2138" spans="1:8" x14ac:dyDescent="0.2">
      <c r="A2138" t="s">
        <v>4271</v>
      </c>
      <c r="B2138" t="s">
        <v>4272</v>
      </c>
      <c r="C2138" s="20">
        <v>2.3296768487170379E-5</v>
      </c>
      <c r="F2138" s="22"/>
      <c r="H2138" s="2"/>
    </row>
    <row r="2139" spans="1:8" x14ac:dyDescent="0.2">
      <c r="A2139" t="s">
        <v>4273</v>
      </c>
      <c r="B2139" t="s">
        <v>4274</v>
      </c>
      <c r="C2139" s="20">
        <v>2.3269601358993648E-5</v>
      </c>
      <c r="F2139" s="22"/>
      <c r="H2139" s="2"/>
    </row>
    <row r="2140" spans="1:8" x14ac:dyDescent="0.2">
      <c r="A2140" t="s">
        <v>4275</v>
      </c>
      <c r="B2140" t="s">
        <v>4276</v>
      </c>
      <c r="C2140" s="20">
        <v>2.3230657271069771E-5</v>
      </c>
      <c r="F2140" s="22"/>
      <c r="H2140" s="2"/>
    </row>
    <row r="2141" spans="1:8" x14ac:dyDescent="0.2">
      <c r="A2141" t="s">
        <v>4277</v>
      </c>
      <c r="B2141" t="s">
        <v>4278</v>
      </c>
      <c r="C2141" s="20">
        <v>2.3111663622173669E-5</v>
      </c>
      <c r="F2141" s="22"/>
      <c r="H2141" s="2"/>
    </row>
    <row r="2142" spans="1:8" x14ac:dyDescent="0.2">
      <c r="A2142" t="s">
        <v>4279</v>
      </c>
      <c r="B2142" t="s">
        <v>4280</v>
      </c>
      <c r="C2142" s="20">
        <v>2.3101121211615609E-5</v>
      </c>
      <c r="F2142" s="22"/>
      <c r="H2142" s="2"/>
    </row>
    <row r="2143" spans="1:8" x14ac:dyDescent="0.2">
      <c r="A2143" t="s">
        <v>4281</v>
      </c>
      <c r="B2143" t="s">
        <v>4282</v>
      </c>
      <c r="C2143" s="20">
        <v>2.3091561011197035E-5</v>
      </c>
      <c r="F2143" s="22"/>
      <c r="H2143" s="2"/>
    </row>
    <row r="2144" spans="1:8" x14ac:dyDescent="0.2">
      <c r="A2144" t="s">
        <v>4283</v>
      </c>
      <c r="B2144" t="s">
        <v>4284</v>
      </c>
      <c r="C2144" s="20">
        <v>2.3063071613949714E-5</v>
      </c>
      <c r="F2144" s="22"/>
      <c r="H2144" s="2"/>
    </row>
    <row r="2145" spans="1:8" x14ac:dyDescent="0.2">
      <c r="A2145" t="s">
        <v>4285</v>
      </c>
      <c r="B2145" t="s">
        <v>4286</v>
      </c>
      <c r="C2145" s="20">
        <v>2.2996843393974669E-5</v>
      </c>
      <c r="F2145" s="22"/>
      <c r="H2145" s="2"/>
    </row>
    <row r="2146" spans="1:8" x14ac:dyDescent="0.2">
      <c r="A2146" t="s">
        <v>4287</v>
      </c>
      <c r="B2146" t="s">
        <v>4288</v>
      </c>
      <c r="C2146" s="20">
        <v>2.2969952129361413E-5</v>
      </c>
      <c r="F2146" s="22"/>
      <c r="H2146" s="2"/>
    </row>
    <row r="2147" spans="1:8" x14ac:dyDescent="0.2">
      <c r="A2147" t="s">
        <v>4289</v>
      </c>
      <c r="B2147" t="s">
        <v>4290</v>
      </c>
      <c r="C2147" s="20">
        <v>2.2953747045162372E-5</v>
      </c>
      <c r="F2147" s="22"/>
      <c r="H2147" s="2"/>
    </row>
    <row r="2148" spans="1:8" x14ac:dyDescent="0.2">
      <c r="A2148" t="s">
        <v>4291</v>
      </c>
      <c r="B2148" t="s">
        <v>4292</v>
      </c>
      <c r="C2148" s="20">
        <v>2.2900357002824293E-5</v>
      </c>
      <c r="F2148" s="22"/>
      <c r="H2148" s="2"/>
    </row>
    <row r="2149" spans="1:8" x14ac:dyDescent="0.2">
      <c r="A2149" t="s">
        <v>4293</v>
      </c>
      <c r="B2149" t="s">
        <v>4294</v>
      </c>
      <c r="C2149" s="20">
        <v>2.2894856006214213E-5</v>
      </c>
      <c r="D2149" s="8" t="s">
        <v>9</v>
      </c>
      <c r="F2149" s="22"/>
      <c r="H2149" s="2"/>
    </row>
    <row r="2150" spans="1:8" x14ac:dyDescent="0.2">
      <c r="A2150" t="s">
        <v>4295</v>
      </c>
      <c r="B2150" t="s">
        <v>4296</v>
      </c>
      <c r="C2150" s="20">
        <v>2.2861149190634425E-5</v>
      </c>
      <c r="F2150" s="22"/>
      <c r="H2150" s="2"/>
    </row>
    <row r="2151" spans="1:8" x14ac:dyDescent="0.2">
      <c r="A2151" t="s">
        <v>4297</v>
      </c>
      <c r="B2151" t="s">
        <v>4298</v>
      </c>
      <c r="C2151" s="20">
        <v>2.2742300663686172E-5</v>
      </c>
      <c r="F2151" s="22"/>
      <c r="H2151" s="2"/>
    </row>
    <row r="2152" spans="1:8" x14ac:dyDescent="0.2">
      <c r="A2152" t="s">
        <v>4299</v>
      </c>
      <c r="B2152" t="s">
        <v>4300</v>
      </c>
      <c r="C2152" s="20">
        <v>2.2628796022646844E-5</v>
      </c>
      <c r="F2152" s="22"/>
      <c r="H2152" s="2"/>
    </row>
    <row r="2153" spans="1:8" x14ac:dyDescent="0.2">
      <c r="A2153" t="s">
        <v>4301</v>
      </c>
      <c r="B2153" t="s">
        <v>4302</v>
      </c>
      <c r="C2153" s="20">
        <v>2.2557837083825098E-5</v>
      </c>
      <c r="F2153" s="22"/>
      <c r="H2153" s="2"/>
    </row>
    <row r="2154" spans="1:8" x14ac:dyDescent="0.2">
      <c r="A2154" t="s">
        <v>4303</v>
      </c>
      <c r="B2154" t="s">
        <v>4304</v>
      </c>
      <c r="C2154" s="20">
        <v>2.2460110644905864E-5</v>
      </c>
      <c r="F2154" s="22"/>
      <c r="H2154" s="2"/>
    </row>
    <row r="2155" spans="1:8" x14ac:dyDescent="0.2">
      <c r="A2155" t="s">
        <v>4305</v>
      </c>
      <c r="B2155" t="s">
        <v>4306</v>
      </c>
      <c r="C2155" s="20">
        <v>2.2449831210897592E-5</v>
      </c>
      <c r="F2155" s="22"/>
      <c r="H2155" s="2"/>
    </row>
    <row r="2156" spans="1:8" x14ac:dyDescent="0.2">
      <c r="A2156" t="s">
        <v>4307</v>
      </c>
      <c r="B2156" t="s">
        <v>4308</v>
      </c>
      <c r="C2156" s="20">
        <v>2.2439702422651633E-5</v>
      </c>
      <c r="F2156" s="22"/>
      <c r="H2156" s="2"/>
    </row>
    <row r="2157" spans="1:8" x14ac:dyDescent="0.2">
      <c r="A2157" t="s">
        <v>4309</v>
      </c>
      <c r="B2157" t="s">
        <v>4310</v>
      </c>
      <c r="C2157" s="20">
        <v>2.2433348566373394E-5</v>
      </c>
      <c r="F2157" s="22"/>
      <c r="H2157" s="2"/>
    </row>
    <row r="2158" spans="1:8" x14ac:dyDescent="0.2">
      <c r="A2158" t="s">
        <v>4311</v>
      </c>
      <c r="B2158" t="s">
        <v>4312</v>
      </c>
      <c r="C2158" s="20">
        <v>2.2423846261067006E-5</v>
      </c>
      <c r="F2158" s="22"/>
      <c r="H2158" s="2"/>
    </row>
    <row r="2159" spans="1:8" x14ac:dyDescent="0.2">
      <c r="A2159" t="s">
        <v>4313</v>
      </c>
      <c r="B2159" t="s">
        <v>4314</v>
      </c>
      <c r="C2159" s="20">
        <v>2.2422066731961062E-5</v>
      </c>
      <c r="F2159" s="22"/>
      <c r="H2159" s="2"/>
    </row>
    <row r="2160" spans="1:8" x14ac:dyDescent="0.2">
      <c r="A2160" t="s">
        <v>4315</v>
      </c>
      <c r="B2160" t="s">
        <v>4316</v>
      </c>
      <c r="C2160" s="20">
        <v>2.2349571794704869E-5</v>
      </c>
      <c r="F2160" s="22"/>
      <c r="H2160" s="2"/>
    </row>
    <row r="2161" spans="1:8" x14ac:dyDescent="0.2">
      <c r="A2161" t="s">
        <v>4317</v>
      </c>
      <c r="B2161" t="s">
        <v>4318</v>
      </c>
      <c r="C2161" s="20">
        <v>2.2306361572249544E-5</v>
      </c>
      <c r="F2161" s="22"/>
      <c r="H2161" s="2"/>
    </row>
    <row r="2162" spans="1:8" x14ac:dyDescent="0.2">
      <c r="A2162" t="s">
        <v>4319</v>
      </c>
      <c r="B2162" t="s">
        <v>4320</v>
      </c>
      <c r="C2162" s="20">
        <v>2.225506818352737E-5</v>
      </c>
      <c r="F2162" s="22"/>
      <c r="H2162" s="2"/>
    </row>
    <row r="2163" spans="1:8" x14ac:dyDescent="0.2">
      <c r="A2163" t="s">
        <v>4321</v>
      </c>
      <c r="B2163" t="s">
        <v>4322</v>
      </c>
      <c r="C2163" s="20">
        <v>2.2228232575260518E-5</v>
      </c>
      <c r="F2163" s="22"/>
      <c r="H2163" s="2"/>
    </row>
    <row r="2164" spans="1:8" x14ac:dyDescent="0.2">
      <c r="A2164" t="s">
        <v>4323</v>
      </c>
      <c r="B2164" t="s">
        <v>4324</v>
      </c>
      <c r="C2164" s="20">
        <v>2.2221553357098851E-5</v>
      </c>
      <c r="F2164" s="22"/>
      <c r="H2164" s="2"/>
    </row>
    <row r="2165" spans="1:8" x14ac:dyDescent="0.2">
      <c r="A2165" t="s">
        <v>4325</v>
      </c>
      <c r="B2165" t="s">
        <v>4326</v>
      </c>
      <c r="C2165" s="20">
        <v>2.2169169378961629E-5</v>
      </c>
      <c r="F2165" s="22"/>
      <c r="H2165" s="2"/>
    </row>
    <row r="2166" spans="1:8" x14ac:dyDescent="0.2">
      <c r="A2166" t="s">
        <v>4327</v>
      </c>
      <c r="B2166" t="s">
        <v>4328</v>
      </c>
      <c r="C2166" s="20">
        <v>2.2160596793915879E-5</v>
      </c>
      <c r="D2166" s="8" t="s">
        <v>9</v>
      </c>
      <c r="F2166" s="22"/>
      <c r="H2166" s="2"/>
    </row>
    <row r="2167" spans="1:8" x14ac:dyDescent="0.2">
      <c r="A2167" t="s">
        <v>4329</v>
      </c>
      <c r="B2167" t="s">
        <v>4330</v>
      </c>
      <c r="C2167" s="20">
        <v>2.215353225501804E-5</v>
      </c>
      <c r="F2167" s="22"/>
      <c r="H2167" s="2"/>
    </row>
    <row r="2168" spans="1:8" x14ac:dyDescent="0.2">
      <c r="A2168" t="s">
        <v>4331</v>
      </c>
      <c r="B2168" t="s">
        <v>4332</v>
      </c>
      <c r="C2168" s="20">
        <v>2.2126819124950528E-5</v>
      </c>
      <c r="F2168" s="22"/>
      <c r="H2168" s="2"/>
    </row>
    <row r="2169" spans="1:8" x14ac:dyDescent="0.2">
      <c r="A2169" t="s">
        <v>4333</v>
      </c>
      <c r="B2169" t="s">
        <v>4334</v>
      </c>
      <c r="C2169" s="20">
        <v>2.1998817876645765E-5</v>
      </c>
      <c r="F2169" s="22"/>
      <c r="H2169" s="2"/>
    </row>
    <row r="2170" spans="1:8" x14ac:dyDescent="0.2">
      <c r="A2170" t="s">
        <v>4335</v>
      </c>
      <c r="B2170" t="s">
        <v>4336</v>
      </c>
      <c r="C2170" s="20">
        <v>2.1985225202749787E-5</v>
      </c>
      <c r="F2170" s="22"/>
      <c r="H2170" s="2"/>
    </row>
    <row r="2171" spans="1:8" x14ac:dyDescent="0.2">
      <c r="A2171" t="s">
        <v>4337</v>
      </c>
      <c r="B2171" t="s">
        <v>4338</v>
      </c>
      <c r="C2171" s="20">
        <v>2.1941953247020495E-5</v>
      </c>
      <c r="D2171" s="8" t="s">
        <v>9</v>
      </c>
      <c r="F2171" s="22"/>
      <c r="H2171" s="2"/>
    </row>
    <row r="2172" spans="1:8" x14ac:dyDescent="0.2">
      <c r="A2172" t="s">
        <v>4339</v>
      </c>
      <c r="B2172" t="s">
        <v>4340</v>
      </c>
      <c r="C2172" s="20">
        <v>2.1923210341250778E-5</v>
      </c>
      <c r="F2172" s="22"/>
      <c r="H2172" s="2"/>
    </row>
    <row r="2173" spans="1:8" x14ac:dyDescent="0.2">
      <c r="A2173" t="s">
        <v>4341</v>
      </c>
      <c r="B2173" t="s">
        <v>4342</v>
      </c>
      <c r="C2173" s="20">
        <v>2.1920938444832355E-5</v>
      </c>
      <c r="F2173" s="22"/>
      <c r="H2173" s="2"/>
    </row>
    <row r="2174" spans="1:8" x14ac:dyDescent="0.2">
      <c r="A2174" t="s">
        <v>4343</v>
      </c>
      <c r="B2174" t="s">
        <v>4344</v>
      </c>
      <c r="C2174" s="20">
        <v>2.1916645605619121E-5</v>
      </c>
      <c r="D2174" s="8" t="s">
        <v>9</v>
      </c>
      <c r="F2174" s="22"/>
      <c r="H2174" s="2"/>
    </row>
    <row r="2175" spans="1:8" x14ac:dyDescent="0.2">
      <c r="A2175" t="s">
        <v>4345</v>
      </c>
      <c r="B2175" t="s">
        <v>4346</v>
      </c>
      <c r="C2175" s="20">
        <v>2.1762941345295739E-5</v>
      </c>
      <c r="F2175" s="22"/>
      <c r="H2175" s="2"/>
    </row>
    <row r="2176" spans="1:8" x14ac:dyDescent="0.2">
      <c r="A2176" t="s">
        <v>4347</v>
      </c>
      <c r="B2176" t="s">
        <v>4348</v>
      </c>
      <c r="C2176" s="20">
        <v>2.1740778232045225E-5</v>
      </c>
      <c r="D2176" s="8" t="s">
        <v>9</v>
      </c>
      <c r="F2176" s="22"/>
      <c r="H2176" s="2"/>
    </row>
    <row r="2177" spans="1:8" x14ac:dyDescent="0.2">
      <c r="A2177" t="s">
        <v>4349</v>
      </c>
      <c r="B2177" t="s">
        <v>4350</v>
      </c>
      <c r="C2177" s="20">
        <v>2.1726129063403765E-5</v>
      </c>
      <c r="F2177" s="22"/>
      <c r="H2177" s="2"/>
    </row>
    <row r="2178" spans="1:8" x14ac:dyDescent="0.2">
      <c r="A2178" t="s">
        <v>4351</v>
      </c>
      <c r="B2178" t="s">
        <v>4352</v>
      </c>
      <c r="C2178" s="20">
        <v>2.1694889270035758E-5</v>
      </c>
      <c r="F2178" s="22"/>
      <c r="H2178" s="2"/>
    </row>
    <row r="2179" spans="1:8" x14ac:dyDescent="0.2">
      <c r="A2179" t="s">
        <v>4353</v>
      </c>
      <c r="B2179" t="s">
        <v>4354</v>
      </c>
      <c r="C2179" s="20">
        <v>2.1602023583769023E-5</v>
      </c>
      <c r="F2179" s="22"/>
      <c r="H2179" s="2"/>
    </row>
    <row r="2180" spans="1:8" x14ac:dyDescent="0.2">
      <c r="A2180" t="s">
        <v>4355</v>
      </c>
      <c r="B2180" t="s">
        <v>4356</v>
      </c>
      <c r="C2180" s="20">
        <v>2.1498243301424478E-5</v>
      </c>
      <c r="F2180" s="22"/>
      <c r="H2180" s="2"/>
    </row>
    <row r="2181" spans="1:8" x14ac:dyDescent="0.2">
      <c r="A2181" t="s">
        <v>4357</v>
      </c>
      <c r="B2181" t="s">
        <v>4358</v>
      </c>
      <c r="C2181" s="20">
        <v>2.1494974146758462E-5</v>
      </c>
      <c r="F2181" s="22"/>
      <c r="H2181" s="2"/>
    </row>
    <row r="2182" spans="1:8" x14ac:dyDescent="0.2">
      <c r="A2182" t="s">
        <v>4359</v>
      </c>
      <c r="B2182" t="s">
        <v>4360</v>
      </c>
      <c r="C2182" s="20">
        <v>2.1493816193230741E-5</v>
      </c>
      <c r="F2182" s="22"/>
      <c r="H2182" s="2"/>
    </row>
    <row r="2183" spans="1:8" x14ac:dyDescent="0.2">
      <c r="A2183" t="s">
        <v>4361</v>
      </c>
      <c r="B2183" t="s">
        <v>4362</v>
      </c>
      <c r="C2183" s="20">
        <v>2.1480299540638869E-5</v>
      </c>
      <c r="F2183" s="22"/>
      <c r="H2183" s="2"/>
    </row>
    <row r="2184" spans="1:8" x14ac:dyDescent="0.2">
      <c r="A2184" t="s">
        <v>4363</v>
      </c>
      <c r="B2184" t="s">
        <v>4364</v>
      </c>
      <c r="C2184" s="20">
        <v>2.1453972219486018E-5</v>
      </c>
      <c r="F2184" s="22"/>
      <c r="H2184" s="2"/>
    </row>
    <row r="2185" spans="1:8" x14ac:dyDescent="0.2">
      <c r="A2185" t="s">
        <v>4365</v>
      </c>
      <c r="B2185" t="s">
        <v>4366</v>
      </c>
      <c r="C2185" s="20">
        <v>2.1433675178597018E-5</v>
      </c>
      <c r="F2185" s="22"/>
      <c r="H2185" s="2"/>
    </row>
    <row r="2186" spans="1:8" x14ac:dyDescent="0.2">
      <c r="A2186" t="s">
        <v>4367</v>
      </c>
      <c r="B2186" t="s">
        <v>4368</v>
      </c>
      <c r="C2186" s="20">
        <v>2.142370315416055E-5</v>
      </c>
      <c r="F2186" s="22"/>
      <c r="H2186" s="2"/>
    </row>
    <row r="2187" spans="1:8" x14ac:dyDescent="0.2">
      <c r="A2187" t="s">
        <v>4369</v>
      </c>
      <c r="B2187" t="s">
        <v>4370</v>
      </c>
      <c r="C2187" s="20">
        <v>2.1419245780171625E-5</v>
      </c>
      <c r="D2187" s="8" t="s">
        <v>9</v>
      </c>
      <c r="F2187" s="22"/>
      <c r="H2187" s="2"/>
    </row>
    <row r="2188" spans="1:8" x14ac:dyDescent="0.2">
      <c r="A2188" t="s">
        <v>4371</v>
      </c>
      <c r="B2188" t="s">
        <v>4372</v>
      </c>
      <c r="C2188" s="20">
        <v>2.1413188889806353E-5</v>
      </c>
      <c r="F2188" s="22"/>
      <c r="H2188" s="2"/>
    </row>
    <row r="2189" spans="1:8" x14ac:dyDescent="0.2">
      <c r="A2189" t="s">
        <v>4373</v>
      </c>
      <c r="B2189" t="s">
        <v>4374</v>
      </c>
      <c r="C2189" s="20">
        <v>2.1370004243808976E-5</v>
      </c>
      <c r="F2189" s="22"/>
      <c r="H2189" s="2"/>
    </row>
    <row r="2190" spans="1:8" x14ac:dyDescent="0.2">
      <c r="A2190" t="s">
        <v>4375</v>
      </c>
      <c r="B2190" t="s">
        <v>4376</v>
      </c>
      <c r="C2190" s="20">
        <v>2.1360870575408877E-5</v>
      </c>
      <c r="F2190" s="22"/>
      <c r="H2190" s="2"/>
    </row>
    <row r="2191" spans="1:8" x14ac:dyDescent="0.2">
      <c r="A2191" t="s">
        <v>4377</v>
      </c>
      <c r="B2191" t="s">
        <v>4378</v>
      </c>
      <c r="C2191" s="20">
        <v>2.1356627317223012E-5</v>
      </c>
      <c r="F2191" s="22"/>
      <c r="H2191" s="2"/>
    </row>
    <row r="2192" spans="1:8" x14ac:dyDescent="0.2">
      <c r="A2192" t="s">
        <v>4379</v>
      </c>
      <c r="B2192" t="s">
        <v>4380</v>
      </c>
      <c r="C2192" s="20">
        <v>2.1245412770352977E-5</v>
      </c>
      <c r="F2192" s="22"/>
      <c r="H2192" s="2"/>
    </row>
    <row r="2193" spans="1:8" x14ac:dyDescent="0.2">
      <c r="A2193" t="s">
        <v>4381</v>
      </c>
      <c r="B2193" t="s">
        <v>4382</v>
      </c>
      <c r="C2193" s="20">
        <v>2.1238235266038451E-5</v>
      </c>
      <c r="D2193" s="8" t="s">
        <v>9</v>
      </c>
      <c r="F2193" s="22"/>
      <c r="H2193" s="2"/>
    </row>
    <row r="2194" spans="1:8" x14ac:dyDescent="0.2">
      <c r="A2194" t="s">
        <v>4383</v>
      </c>
      <c r="B2194" t="s">
        <v>4384</v>
      </c>
      <c r="C2194" s="20">
        <v>2.1237176289992292E-5</v>
      </c>
      <c r="F2194" s="22"/>
      <c r="H2194" s="2"/>
    </row>
    <row r="2195" spans="1:8" x14ac:dyDescent="0.2">
      <c r="A2195" t="s">
        <v>4385</v>
      </c>
      <c r="B2195" t="s">
        <v>4386</v>
      </c>
      <c r="C2195" s="20">
        <v>2.1212466848910254E-5</v>
      </c>
      <c r="F2195" s="22"/>
      <c r="H2195" s="2"/>
    </row>
    <row r="2196" spans="1:8" x14ac:dyDescent="0.2">
      <c r="A2196" t="s">
        <v>4387</v>
      </c>
      <c r="B2196" t="s">
        <v>4388</v>
      </c>
      <c r="C2196" s="20">
        <v>2.1201029227913603E-5</v>
      </c>
      <c r="F2196" s="22"/>
      <c r="H2196" s="2"/>
    </row>
    <row r="2197" spans="1:8" x14ac:dyDescent="0.2">
      <c r="A2197" t="s">
        <v>4389</v>
      </c>
      <c r="B2197" t="s">
        <v>4390</v>
      </c>
      <c r="C2197" s="20">
        <v>2.1167754526952422E-5</v>
      </c>
      <c r="F2197" s="22"/>
      <c r="H2197" s="2"/>
    </row>
    <row r="2198" spans="1:8" x14ac:dyDescent="0.2">
      <c r="A2198" t="s">
        <v>4391</v>
      </c>
      <c r="B2198" t="s">
        <v>4392</v>
      </c>
      <c r="C2198" s="20">
        <v>2.1153781926340397E-5</v>
      </c>
      <c r="F2198" s="22"/>
      <c r="H2198" s="2"/>
    </row>
    <row r="2199" spans="1:8" x14ac:dyDescent="0.2">
      <c r="A2199" t="s">
        <v>4393</v>
      </c>
      <c r="B2199" t="s">
        <v>4394</v>
      </c>
      <c r="C2199" s="20">
        <v>2.1126572125148913E-5</v>
      </c>
      <c r="D2199" s="8" t="s">
        <v>9</v>
      </c>
      <c r="F2199" s="22"/>
      <c r="H2199" s="2"/>
    </row>
    <row r="2200" spans="1:8" x14ac:dyDescent="0.2">
      <c r="A2200" t="s">
        <v>4395</v>
      </c>
      <c r="B2200" t="s">
        <v>4396</v>
      </c>
      <c r="C2200" s="20">
        <v>2.1120449036010768E-5</v>
      </c>
      <c r="F2200" s="22"/>
      <c r="H2200" s="2"/>
    </row>
    <row r="2201" spans="1:8" x14ac:dyDescent="0.2">
      <c r="A2201" t="s">
        <v>4397</v>
      </c>
      <c r="B2201" t="s">
        <v>4398</v>
      </c>
      <c r="C2201" s="20">
        <v>2.1104068884163493E-5</v>
      </c>
      <c r="D2201" s="8" t="s">
        <v>9</v>
      </c>
      <c r="F2201" s="22"/>
      <c r="H2201" s="2"/>
    </row>
    <row r="2202" spans="1:8" x14ac:dyDescent="0.2">
      <c r="A2202" t="s">
        <v>4399</v>
      </c>
      <c r="B2202" t="s">
        <v>4400</v>
      </c>
      <c r="C2202" s="20">
        <v>2.0987140279043045E-5</v>
      </c>
      <c r="F2202" s="22"/>
      <c r="H2202" s="2"/>
    </row>
    <row r="2203" spans="1:8" x14ac:dyDescent="0.2">
      <c r="A2203" t="s">
        <v>4401</v>
      </c>
      <c r="B2203" t="s">
        <v>4402</v>
      </c>
      <c r="C2203" s="20">
        <v>2.0921130772152406E-5</v>
      </c>
      <c r="F2203" s="22"/>
      <c r="H2203" s="2"/>
    </row>
    <row r="2204" spans="1:8" x14ac:dyDescent="0.2">
      <c r="A2204" t="s">
        <v>4403</v>
      </c>
      <c r="B2204" t="s">
        <v>4404</v>
      </c>
      <c r="C2204" s="20">
        <v>2.0918895156054609E-5</v>
      </c>
      <c r="F2204" s="22"/>
      <c r="H2204" s="2"/>
    </row>
    <row r="2205" spans="1:8" x14ac:dyDescent="0.2">
      <c r="A2205" t="s">
        <v>4405</v>
      </c>
      <c r="B2205" t="s">
        <v>4406</v>
      </c>
      <c r="C2205" s="20">
        <v>2.0899759797100132E-5</v>
      </c>
      <c r="D2205" s="8" t="s">
        <v>9</v>
      </c>
      <c r="F2205" s="22"/>
      <c r="H2205" s="2"/>
    </row>
    <row r="2206" spans="1:8" x14ac:dyDescent="0.2">
      <c r="A2206" t="s">
        <v>4407</v>
      </c>
      <c r="B2206" t="s">
        <v>4408</v>
      </c>
      <c r="C2206" s="20">
        <v>2.0861828113555558E-5</v>
      </c>
      <c r="F2206" s="22"/>
      <c r="H2206" s="2"/>
    </row>
    <row r="2207" spans="1:8" x14ac:dyDescent="0.2">
      <c r="A2207" t="s">
        <v>4409</v>
      </c>
      <c r="B2207" t="s">
        <v>4410</v>
      </c>
      <c r="C2207" s="20">
        <v>2.0787095505287638E-5</v>
      </c>
      <c r="D2207" s="8" t="s">
        <v>9</v>
      </c>
      <c r="F2207" s="22"/>
      <c r="H2207" s="2"/>
    </row>
    <row r="2208" spans="1:8" x14ac:dyDescent="0.2">
      <c r="A2208" t="s">
        <v>4411</v>
      </c>
      <c r="B2208" t="s">
        <v>4412</v>
      </c>
      <c r="C2208" s="20">
        <v>2.0772006283606174E-5</v>
      </c>
      <c r="D2208" s="8" t="s">
        <v>9</v>
      </c>
      <c r="F2208" s="22"/>
      <c r="H2208" s="2"/>
    </row>
    <row r="2209" spans="1:8" x14ac:dyDescent="0.2">
      <c r="A2209" t="s">
        <v>4413</v>
      </c>
      <c r="B2209" t="s">
        <v>4414</v>
      </c>
      <c r="C2209" s="20">
        <v>2.0770256101545613E-5</v>
      </c>
      <c r="F2209" s="22"/>
      <c r="H2209" s="2"/>
    </row>
    <row r="2210" spans="1:8" x14ac:dyDescent="0.2">
      <c r="A2210" t="s">
        <v>4415</v>
      </c>
      <c r="B2210" t="s">
        <v>4416</v>
      </c>
      <c r="C2210" s="20">
        <v>2.0761313637153829E-5</v>
      </c>
      <c r="F2210" s="22"/>
      <c r="H2210" s="2"/>
    </row>
    <row r="2211" spans="1:8" x14ac:dyDescent="0.2">
      <c r="A2211" t="s">
        <v>4417</v>
      </c>
      <c r="B2211" t="s">
        <v>4418</v>
      </c>
      <c r="C2211" s="20">
        <v>2.0732986027913149E-5</v>
      </c>
      <c r="F2211" s="22"/>
      <c r="H2211" s="2"/>
    </row>
    <row r="2212" spans="1:8" x14ac:dyDescent="0.2">
      <c r="A2212" t="s">
        <v>4419</v>
      </c>
      <c r="B2212" t="s">
        <v>4420</v>
      </c>
      <c r="C2212" s="20">
        <v>2.0727339863805623E-5</v>
      </c>
      <c r="F2212" s="22"/>
      <c r="H2212" s="2"/>
    </row>
    <row r="2213" spans="1:8" x14ac:dyDescent="0.2">
      <c r="A2213" t="s">
        <v>4421</v>
      </c>
      <c r="B2213" t="s">
        <v>4422</v>
      </c>
      <c r="C2213" s="20">
        <v>2.0693171470169894E-5</v>
      </c>
      <c r="F2213" s="22"/>
      <c r="H2213" s="2"/>
    </row>
    <row r="2214" spans="1:8" x14ac:dyDescent="0.2">
      <c r="A2214" t="s">
        <v>4423</v>
      </c>
      <c r="B2214" t="s">
        <v>4424</v>
      </c>
      <c r="C2214" s="20">
        <v>2.0638907386874505E-5</v>
      </c>
      <c r="F2214" s="22"/>
      <c r="H2214" s="2"/>
    </row>
    <row r="2215" spans="1:8" x14ac:dyDescent="0.2">
      <c r="A2215" t="s">
        <v>4425</v>
      </c>
      <c r="B2215" t="s">
        <v>4426</v>
      </c>
      <c r="C2215" s="20">
        <v>2.0570109628780989E-5</v>
      </c>
      <c r="F2215" s="22"/>
      <c r="H2215" s="2"/>
    </row>
    <row r="2216" spans="1:8" x14ac:dyDescent="0.2">
      <c r="A2216" t="s">
        <v>4427</v>
      </c>
      <c r="B2216" t="s">
        <v>4428</v>
      </c>
      <c r="C2216" s="20">
        <v>2.0551489299965339E-5</v>
      </c>
      <c r="F2216" s="22"/>
      <c r="H2216" s="2"/>
    </row>
    <row r="2217" spans="1:8" x14ac:dyDescent="0.2">
      <c r="A2217" t="s">
        <v>4429</v>
      </c>
      <c r="B2217" t="s">
        <v>4430</v>
      </c>
      <c r="C2217" s="20">
        <v>2.0542107620262969E-5</v>
      </c>
      <c r="F2217" s="22"/>
      <c r="H2217" s="2"/>
    </row>
    <row r="2218" spans="1:8" x14ac:dyDescent="0.2">
      <c r="A2218" t="s">
        <v>4431</v>
      </c>
      <c r="B2218" t="s">
        <v>4432</v>
      </c>
      <c r="C2218" s="20">
        <v>2.0532839555148725E-5</v>
      </c>
      <c r="F2218" s="22"/>
      <c r="H2218" s="2"/>
    </row>
    <row r="2219" spans="1:8" x14ac:dyDescent="0.2">
      <c r="A2219" t="s">
        <v>4433</v>
      </c>
      <c r="B2219" t="s">
        <v>4434</v>
      </c>
      <c r="C2219" s="20">
        <v>2.0497010865579938E-5</v>
      </c>
      <c r="F2219" s="22"/>
      <c r="H2219" s="2"/>
    </row>
    <row r="2220" spans="1:8" x14ac:dyDescent="0.2">
      <c r="A2220" t="s">
        <v>4435</v>
      </c>
      <c r="B2220" t="s">
        <v>4436</v>
      </c>
      <c r="C2220" s="20">
        <v>2.0468015091018412E-5</v>
      </c>
      <c r="F2220" s="22"/>
      <c r="H2220" s="2"/>
    </row>
    <row r="2221" spans="1:8" x14ac:dyDescent="0.2">
      <c r="A2221" t="s">
        <v>4437</v>
      </c>
      <c r="B2221" t="s">
        <v>4438</v>
      </c>
      <c r="C2221" s="20">
        <v>2.0434707774851549E-5</v>
      </c>
      <c r="F2221" s="22"/>
      <c r="H2221" s="2"/>
    </row>
    <row r="2222" spans="1:8" x14ac:dyDescent="0.2">
      <c r="A2222" t="s">
        <v>4439</v>
      </c>
      <c r="B2222" t="s">
        <v>4440</v>
      </c>
      <c r="C2222" s="20">
        <v>2.0434266534832082E-5</v>
      </c>
      <c r="F2222" s="22"/>
      <c r="H2222" s="2"/>
    </row>
    <row r="2223" spans="1:8" x14ac:dyDescent="0.2">
      <c r="A2223" t="s">
        <v>4441</v>
      </c>
      <c r="B2223" t="s">
        <v>4442</v>
      </c>
      <c r="C2223" s="20">
        <v>2.040227663343151E-5</v>
      </c>
      <c r="F2223" s="22"/>
      <c r="H2223" s="2"/>
    </row>
    <row r="2224" spans="1:8" x14ac:dyDescent="0.2">
      <c r="A2224" t="s">
        <v>4443</v>
      </c>
      <c r="B2224" t="s">
        <v>4444</v>
      </c>
      <c r="C2224" s="20">
        <v>2.0358079091495974E-5</v>
      </c>
      <c r="F2224" s="22"/>
      <c r="H2224" s="2"/>
    </row>
    <row r="2225" spans="1:8" x14ac:dyDescent="0.2">
      <c r="A2225" t="s">
        <v>4445</v>
      </c>
      <c r="B2225" t="s">
        <v>4446</v>
      </c>
      <c r="C2225" s="20">
        <v>2.0334003111399646E-5</v>
      </c>
      <c r="D2225" s="8" t="s">
        <v>9</v>
      </c>
      <c r="F2225" s="22"/>
      <c r="H2225" s="2"/>
    </row>
    <row r="2226" spans="1:8" x14ac:dyDescent="0.2">
      <c r="A2226" t="s">
        <v>4447</v>
      </c>
      <c r="B2226" t="s">
        <v>4448</v>
      </c>
      <c r="C2226" s="20">
        <v>2.0332340090368645E-5</v>
      </c>
      <c r="F2226" s="22"/>
      <c r="H2226" s="2"/>
    </row>
    <row r="2227" spans="1:8" x14ac:dyDescent="0.2">
      <c r="A2227" t="s">
        <v>4449</v>
      </c>
      <c r="B2227" t="s">
        <v>4450</v>
      </c>
      <c r="C2227" s="20">
        <v>2.0320263734082298E-5</v>
      </c>
      <c r="F2227" s="22"/>
      <c r="H2227" s="2"/>
    </row>
    <row r="2228" spans="1:8" x14ac:dyDescent="0.2">
      <c r="A2228" t="s">
        <v>4451</v>
      </c>
      <c r="B2228" t="s">
        <v>4452</v>
      </c>
      <c r="C2228" s="20">
        <v>2.0226795477746671E-5</v>
      </c>
      <c r="F2228" s="22"/>
      <c r="H2228" s="2"/>
    </row>
    <row r="2229" spans="1:8" x14ac:dyDescent="0.2">
      <c r="A2229" t="s">
        <v>4453</v>
      </c>
      <c r="B2229" t="s">
        <v>4454</v>
      </c>
      <c r="C2229" s="20">
        <v>2.0185701323947376E-5</v>
      </c>
      <c r="F2229" s="22"/>
      <c r="H2229" s="2"/>
    </row>
    <row r="2230" spans="1:8" x14ac:dyDescent="0.2">
      <c r="A2230" t="s">
        <v>4455</v>
      </c>
      <c r="B2230" t="s">
        <v>4456</v>
      </c>
      <c r="C2230" s="20">
        <v>2.0112687445189346E-5</v>
      </c>
      <c r="D2230" s="8" t="s">
        <v>9</v>
      </c>
      <c r="F2230" s="22"/>
      <c r="H2230" s="2"/>
    </row>
    <row r="2231" spans="1:8" x14ac:dyDescent="0.2">
      <c r="A2231" t="s">
        <v>4457</v>
      </c>
      <c r="B2231" t="s">
        <v>4458</v>
      </c>
      <c r="C2231" s="20">
        <v>2.0105101480417824E-5</v>
      </c>
      <c r="F2231" s="22"/>
      <c r="H2231" s="2"/>
    </row>
    <row r="2232" spans="1:8" x14ac:dyDescent="0.2">
      <c r="A2232" t="s">
        <v>4459</v>
      </c>
      <c r="B2232" t="s">
        <v>4460</v>
      </c>
      <c r="C2232" s="20">
        <v>2.0105101480417624E-5</v>
      </c>
      <c r="F2232" s="22"/>
      <c r="H2232" s="2"/>
    </row>
    <row r="2233" spans="1:8" x14ac:dyDescent="0.2">
      <c r="A2233" t="s">
        <v>4461</v>
      </c>
      <c r="B2233" t="s">
        <v>4462</v>
      </c>
      <c r="C2233" s="20">
        <v>2.0014647276456573E-5</v>
      </c>
      <c r="F2233" s="22"/>
      <c r="H2233" s="2"/>
    </row>
    <row r="2234" spans="1:8" x14ac:dyDescent="0.2">
      <c r="A2234" t="s">
        <v>4463</v>
      </c>
      <c r="B2234" t="s">
        <v>4464</v>
      </c>
      <c r="C2234" s="20">
        <v>1.9995358481084834E-5</v>
      </c>
      <c r="F2234" s="22"/>
      <c r="H2234" s="2"/>
    </row>
    <row r="2235" spans="1:8" x14ac:dyDescent="0.2">
      <c r="A2235" t="s">
        <v>4465</v>
      </c>
      <c r="B2235" t="s">
        <v>4466</v>
      </c>
      <c r="C2235" s="20">
        <v>1.9810941467536155E-5</v>
      </c>
      <c r="F2235" s="22"/>
      <c r="H2235" s="2"/>
    </row>
    <row r="2236" spans="1:8" x14ac:dyDescent="0.2">
      <c r="A2236" t="s">
        <v>4467</v>
      </c>
      <c r="B2236" t="s">
        <v>4468</v>
      </c>
      <c r="C2236" s="20">
        <v>1.9774906865958373E-5</v>
      </c>
      <c r="F2236" s="22"/>
      <c r="H2236" s="2"/>
    </row>
    <row r="2237" spans="1:8" x14ac:dyDescent="0.2">
      <c r="A2237" t="s">
        <v>4469</v>
      </c>
      <c r="B2237" t="s">
        <v>4470</v>
      </c>
      <c r="C2237" s="20">
        <v>1.9742104116649592E-5</v>
      </c>
      <c r="F2237" s="22"/>
      <c r="H2237" s="2"/>
    </row>
    <row r="2238" spans="1:8" x14ac:dyDescent="0.2">
      <c r="A2238" t="s">
        <v>4471</v>
      </c>
      <c r="B2238" t="s">
        <v>4472</v>
      </c>
      <c r="C2238" s="20">
        <v>1.9723197851939998E-5</v>
      </c>
      <c r="F2238" s="22"/>
      <c r="H2238" s="2"/>
    </row>
    <row r="2239" spans="1:8" x14ac:dyDescent="0.2">
      <c r="A2239" t="s">
        <v>4473</v>
      </c>
      <c r="B2239" t="s">
        <v>4474</v>
      </c>
      <c r="C2239" s="20">
        <v>1.971527814523371E-5</v>
      </c>
      <c r="F2239" s="22"/>
      <c r="H2239" s="2"/>
    </row>
    <row r="2240" spans="1:8" x14ac:dyDescent="0.2">
      <c r="A2240" t="s">
        <v>4475</v>
      </c>
      <c r="B2240" t="s">
        <v>4476</v>
      </c>
      <c r="C2240" s="20">
        <v>1.9708131152139E-5</v>
      </c>
      <c r="F2240" s="22"/>
      <c r="H2240" s="2"/>
    </row>
    <row r="2241" spans="1:8" x14ac:dyDescent="0.2">
      <c r="A2241" t="s">
        <v>4477</v>
      </c>
      <c r="B2241" t="s">
        <v>4478</v>
      </c>
      <c r="C2241" s="20">
        <v>1.9698281783669752E-5</v>
      </c>
      <c r="F2241" s="22"/>
      <c r="H2241" s="2"/>
    </row>
    <row r="2242" spans="1:8" x14ac:dyDescent="0.2">
      <c r="A2242" t="s">
        <v>4479</v>
      </c>
      <c r="B2242" t="s">
        <v>4480</v>
      </c>
      <c r="C2242" s="20">
        <v>1.9666773645222955E-5</v>
      </c>
      <c r="F2242" s="22"/>
      <c r="H2242" s="2"/>
    </row>
    <row r="2243" spans="1:8" x14ac:dyDescent="0.2">
      <c r="A2243" t="s">
        <v>4481</v>
      </c>
      <c r="B2243" t="s">
        <v>4482</v>
      </c>
      <c r="C2243" s="20">
        <v>1.9654950454133358E-5</v>
      </c>
      <c r="F2243" s="22"/>
      <c r="H2243" s="2"/>
    </row>
    <row r="2244" spans="1:8" x14ac:dyDescent="0.2">
      <c r="A2244" t="s">
        <v>4483</v>
      </c>
      <c r="B2244" t="s">
        <v>4484</v>
      </c>
      <c r="C2244" s="20">
        <v>1.9647976820400185E-5</v>
      </c>
      <c r="F2244" s="22"/>
      <c r="H2244" s="2"/>
    </row>
    <row r="2245" spans="1:8" x14ac:dyDescent="0.2">
      <c r="A2245" t="s">
        <v>4485</v>
      </c>
      <c r="B2245" t="s">
        <v>4486</v>
      </c>
      <c r="C2245" s="20">
        <v>1.9624404565149726E-5</v>
      </c>
      <c r="F2245" s="22"/>
      <c r="H2245" s="2"/>
    </row>
    <row r="2246" spans="1:8" x14ac:dyDescent="0.2">
      <c r="A2246" t="s">
        <v>4487</v>
      </c>
      <c r="B2246" t="s">
        <v>4488</v>
      </c>
      <c r="C2246" s="20">
        <v>1.9590071719681701E-5</v>
      </c>
      <c r="F2246" s="22"/>
      <c r="H2246" s="2"/>
    </row>
    <row r="2247" spans="1:8" x14ac:dyDescent="0.2">
      <c r="A2247" t="s">
        <v>4489</v>
      </c>
      <c r="B2247" t="s">
        <v>4490</v>
      </c>
      <c r="C2247" s="20">
        <v>1.9588850657810762E-5</v>
      </c>
      <c r="F2247" s="22"/>
      <c r="H2247" s="2"/>
    </row>
    <row r="2248" spans="1:8" x14ac:dyDescent="0.2">
      <c r="A2248" t="s">
        <v>4491</v>
      </c>
      <c r="B2248" t="s">
        <v>4492</v>
      </c>
      <c r="C2248" s="20">
        <v>1.9565037346430856E-5</v>
      </c>
      <c r="F2248" s="22"/>
      <c r="H2248" s="2"/>
    </row>
    <row r="2249" spans="1:8" x14ac:dyDescent="0.2">
      <c r="A2249" t="s">
        <v>4493</v>
      </c>
      <c r="B2249" t="s">
        <v>4494</v>
      </c>
      <c r="C2249" s="20">
        <v>1.9561642095148692E-5</v>
      </c>
      <c r="F2249" s="22"/>
      <c r="H2249" s="2"/>
    </row>
    <row r="2250" spans="1:8" x14ac:dyDescent="0.2">
      <c r="A2250" t="s">
        <v>4495</v>
      </c>
      <c r="B2250" t="s">
        <v>4496</v>
      </c>
      <c r="C2250" s="20">
        <v>1.9557169624423387E-5</v>
      </c>
      <c r="F2250" s="22"/>
      <c r="H2250" s="2"/>
    </row>
    <row r="2251" spans="1:8" x14ac:dyDescent="0.2">
      <c r="A2251" t="s">
        <v>4497</v>
      </c>
      <c r="B2251" t="s">
        <v>4498</v>
      </c>
      <c r="C2251" s="20">
        <v>1.9545462055910826E-5</v>
      </c>
      <c r="F2251" s="22"/>
      <c r="H2251" s="2"/>
    </row>
    <row r="2252" spans="1:8" x14ac:dyDescent="0.2">
      <c r="A2252" t="s">
        <v>4499</v>
      </c>
      <c r="B2252" t="s">
        <v>4500</v>
      </c>
      <c r="C2252" s="20">
        <v>1.9535359459168159E-5</v>
      </c>
      <c r="F2252" s="22"/>
      <c r="H2252" s="2"/>
    </row>
    <row r="2253" spans="1:8" x14ac:dyDescent="0.2">
      <c r="A2253" t="s">
        <v>4501</v>
      </c>
      <c r="B2253" t="s">
        <v>4502</v>
      </c>
      <c r="C2253" s="20">
        <v>1.9494101717661648E-5</v>
      </c>
      <c r="F2253" s="22"/>
      <c r="H2253" s="2"/>
    </row>
    <row r="2254" spans="1:8" x14ac:dyDescent="0.2">
      <c r="A2254" t="s">
        <v>4503</v>
      </c>
      <c r="B2254" t="s">
        <v>4504</v>
      </c>
      <c r="C2254" s="20">
        <v>1.9416980887354246E-5</v>
      </c>
      <c r="F2254" s="22"/>
      <c r="H2254" s="2"/>
    </row>
    <row r="2255" spans="1:8" x14ac:dyDescent="0.2">
      <c r="A2255" t="s">
        <v>4505</v>
      </c>
      <c r="B2255" t="s">
        <v>4506</v>
      </c>
      <c r="C2255" s="20">
        <v>1.9378820408613576E-5</v>
      </c>
      <c r="F2255" s="22"/>
      <c r="H2255" s="2"/>
    </row>
    <row r="2256" spans="1:8" x14ac:dyDescent="0.2">
      <c r="A2256" t="s">
        <v>4507</v>
      </c>
      <c r="B2256" t="s">
        <v>4508</v>
      </c>
      <c r="C2256" s="20">
        <v>1.9357714427689281E-5</v>
      </c>
      <c r="F2256" s="22"/>
      <c r="H2256" s="2"/>
    </row>
    <row r="2257" spans="1:8" x14ac:dyDescent="0.2">
      <c r="A2257" t="s">
        <v>4509</v>
      </c>
      <c r="B2257" t="s">
        <v>4510</v>
      </c>
      <c r="C2257" s="20">
        <v>1.9282188844381718E-5</v>
      </c>
      <c r="D2257" s="8" t="s">
        <v>9</v>
      </c>
      <c r="F2257" s="22"/>
      <c r="H2257" s="2"/>
    </row>
    <row r="2258" spans="1:8" x14ac:dyDescent="0.2">
      <c r="A2258" t="s">
        <v>4511</v>
      </c>
      <c r="B2258" t="s">
        <v>4512</v>
      </c>
      <c r="C2258" s="20">
        <v>1.9258414969604873E-5</v>
      </c>
      <c r="F2258" s="22"/>
      <c r="H2258" s="2"/>
    </row>
    <row r="2259" spans="1:8" x14ac:dyDescent="0.2">
      <c r="A2259" t="s">
        <v>4513</v>
      </c>
      <c r="B2259" t="s">
        <v>4514</v>
      </c>
      <c r="C2259" s="20">
        <v>1.9240271042546235E-5</v>
      </c>
      <c r="F2259" s="22"/>
      <c r="H2259" s="2"/>
    </row>
    <row r="2260" spans="1:8" x14ac:dyDescent="0.2">
      <c r="A2260" t="s">
        <v>4515</v>
      </c>
      <c r="B2260" t="s">
        <v>4516</v>
      </c>
      <c r="C2260" s="20">
        <v>1.921203168130947E-5</v>
      </c>
      <c r="F2260" s="22"/>
      <c r="H2260" s="2"/>
    </row>
    <row r="2261" spans="1:8" x14ac:dyDescent="0.2">
      <c r="A2261" t="s">
        <v>4517</v>
      </c>
      <c r="B2261" t="s">
        <v>4518</v>
      </c>
      <c r="C2261" s="20">
        <v>1.9158641638971693E-5</v>
      </c>
      <c r="F2261" s="22"/>
      <c r="H2261" s="2"/>
    </row>
    <row r="2262" spans="1:8" x14ac:dyDescent="0.2">
      <c r="A2262" t="s">
        <v>4519</v>
      </c>
      <c r="B2262" t="s">
        <v>4520</v>
      </c>
      <c r="C2262" s="20">
        <v>1.9148007754505975E-5</v>
      </c>
      <c r="F2262" s="22"/>
      <c r="H2262" s="2"/>
    </row>
    <row r="2263" spans="1:8" x14ac:dyDescent="0.2">
      <c r="A2263" t="s">
        <v>4521</v>
      </c>
      <c r="B2263" t="s">
        <v>4522</v>
      </c>
      <c r="C2263" s="20">
        <v>1.9074158883271967E-5</v>
      </c>
      <c r="F2263" s="22"/>
      <c r="H2263" s="2"/>
    </row>
    <row r="2264" spans="1:8" x14ac:dyDescent="0.2">
      <c r="A2264" t="s">
        <v>4523</v>
      </c>
      <c r="B2264" t="s">
        <v>4524</v>
      </c>
      <c r="C2264" s="20">
        <v>1.9062894442189454E-5</v>
      </c>
      <c r="F2264" s="22"/>
      <c r="H2264" s="2"/>
    </row>
    <row r="2265" spans="1:8" x14ac:dyDescent="0.2">
      <c r="A2265" t="s">
        <v>4525</v>
      </c>
      <c r="B2265" t="s">
        <v>4526</v>
      </c>
      <c r="C2265" s="20">
        <v>1.9023626352772404E-5</v>
      </c>
      <c r="F2265" s="22"/>
      <c r="H2265" s="2"/>
    </row>
    <row r="2266" spans="1:8" x14ac:dyDescent="0.2">
      <c r="A2266" t="s">
        <v>4527</v>
      </c>
      <c r="B2266" t="s">
        <v>4528</v>
      </c>
      <c r="C2266" s="20">
        <v>1.9015015959457944E-5</v>
      </c>
      <c r="F2266" s="22"/>
      <c r="H2266" s="2"/>
    </row>
    <row r="2267" spans="1:8" x14ac:dyDescent="0.2">
      <c r="A2267" t="s">
        <v>4529</v>
      </c>
      <c r="B2267" t="s">
        <v>4530</v>
      </c>
      <c r="C2267" s="20">
        <v>1.9010284441253479E-5</v>
      </c>
      <c r="F2267" s="22"/>
      <c r="H2267" s="2"/>
    </row>
    <row r="2268" spans="1:8" x14ac:dyDescent="0.2">
      <c r="A2268" t="s">
        <v>4531</v>
      </c>
      <c r="B2268" t="s">
        <v>4532</v>
      </c>
      <c r="C2268" s="20">
        <v>1.9008252332385823E-5</v>
      </c>
      <c r="F2268" s="22"/>
      <c r="H2268" s="2"/>
    </row>
    <row r="2269" spans="1:8" x14ac:dyDescent="0.2">
      <c r="A2269" t="s">
        <v>4533</v>
      </c>
      <c r="B2269" t="s">
        <v>4534</v>
      </c>
      <c r="C2269" s="20">
        <v>1.895592701321202E-5</v>
      </c>
      <c r="F2269" s="22"/>
      <c r="H2269" s="2"/>
    </row>
    <row r="2270" spans="1:8" x14ac:dyDescent="0.2">
      <c r="A2270" t="s">
        <v>4535</v>
      </c>
      <c r="B2270" t="s">
        <v>4536</v>
      </c>
      <c r="C2270" s="20">
        <v>1.8932196612168807E-5</v>
      </c>
      <c r="F2270" s="22"/>
      <c r="H2270" s="2"/>
    </row>
    <row r="2271" spans="1:8" x14ac:dyDescent="0.2">
      <c r="A2271" t="s">
        <v>4537</v>
      </c>
      <c r="B2271" t="s">
        <v>4538</v>
      </c>
      <c r="C2271" s="20">
        <v>1.8896186061185827E-5</v>
      </c>
      <c r="D2271" s="8" t="s">
        <v>9</v>
      </c>
      <c r="F2271" s="22"/>
      <c r="H2271" s="2"/>
    </row>
    <row r="2272" spans="1:8" x14ac:dyDescent="0.2">
      <c r="A2272" t="s">
        <v>4539</v>
      </c>
      <c r="B2272" t="s">
        <v>4540</v>
      </c>
      <c r="C2272" s="20">
        <v>1.8867776218234485E-5</v>
      </c>
      <c r="F2272" s="22"/>
      <c r="H2272" s="2"/>
    </row>
    <row r="2273" spans="1:8" x14ac:dyDescent="0.2">
      <c r="A2273" t="s">
        <v>4541</v>
      </c>
      <c r="B2273" t="s">
        <v>4542</v>
      </c>
      <c r="C2273" s="20">
        <v>1.8837948392928185E-5</v>
      </c>
      <c r="F2273" s="22"/>
      <c r="H2273" s="2"/>
    </row>
    <row r="2274" spans="1:8" x14ac:dyDescent="0.2">
      <c r="A2274" t="s">
        <v>4543</v>
      </c>
      <c r="B2274" t="s">
        <v>4544</v>
      </c>
      <c r="C2274" s="20">
        <v>1.8817167850775593E-5</v>
      </c>
      <c r="F2274" s="22"/>
      <c r="H2274" s="2"/>
    </row>
    <row r="2275" spans="1:8" x14ac:dyDescent="0.2">
      <c r="A2275" t="s">
        <v>4545</v>
      </c>
      <c r="B2275" t="s">
        <v>4546</v>
      </c>
      <c r="C2275" s="20">
        <v>1.8799766423256119E-5</v>
      </c>
      <c r="F2275" s="22"/>
      <c r="H2275" s="2"/>
    </row>
    <row r="2276" spans="1:8" x14ac:dyDescent="0.2">
      <c r="A2276" t="s">
        <v>4547</v>
      </c>
      <c r="B2276" t="s">
        <v>4548</v>
      </c>
      <c r="C2276" s="20">
        <v>1.8756524901362736E-5</v>
      </c>
      <c r="F2276" s="22"/>
      <c r="H2276" s="2"/>
    </row>
    <row r="2277" spans="1:8" x14ac:dyDescent="0.2">
      <c r="A2277" t="s">
        <v>4549</v>
      </c>
      <c r="B2277" t="s">
        <v>4550</v>
      </c>
      <c r="C2277" s="20">
        <v>1.8745817476893691E-5</v>
      </c>
      <c r="F2277" s="22"/>
      <c r="H2277" s="2"/>
    </row>
    <row r="2278" spans="1:8" x14ac:dyDescent="0.2">
      <c r="A2278" t="s">
        <v>4551</v>
      </c>
      <c r="B2278" t="s">
        <v>4552</v>
      </c>
      <c r="C2278" s="20">
        <v>1.8722034639852132E-5</v>
      </c>
      <c r="D2278" s="8" t="s">
        <v>9</v>
      </c>
      <c r="F2278" s="22"/>
      <c r="H2278" s="2"/>
    </row>
    <row r="2279" spans="1:8" x14ac:dyDescent="0.2">
      <c r="A2279" t="s">
        <v>4553</v>
      </c>
      <c r="B2279" t="s">
        <v>4554</v>
      </c>
      <c r="C2279" s="20">
        <v>1.8703987923061917E-5</v>
      </c>
      <c r="F2279" s="22"/>
      <c r="H2279" s="2"/>
    </row>
    <row r="2280" spans="1:8" x14ac:dyDescent="0.2">
      <c r="A2280" t="s">
        <v>4555</v>
      </c>
      <c r="B2280" t="s">
        <v>4556</v>
      </c>
      <c r="C2280" s="20">
        <v>1.8692547262221556E-5</v>
      </c>
      <c r="F2280" s="22"/>
      <c r="H2280" s="2"/>
    </row>
    <row r="2281" spans="1:8" x14ac:dyDescent="0.2">
      <c r="A2281" t="s">
        <v>4557</v>
      </c>
      <c r="B2281" t="s">
        <v>4558</v>
      </c>
      <c r="C2281" s="20">
        <v>1.8637978416171183E-5</v>
      </c>
      <c r="F2281" s="22"/>
      <c r="H2281" s="2"/>
    </row>
    <row r="2282" spans="1:8" x14ac:dyDescent="0.2">
      <c r="A2282" t="s">
        <v>4559</v>
      </c>
      <c r="B2282" t="s">
        <v>4560</v>
      </c>
      <c r="C2282" s="20">
        <v>1.86260823323512E-5</v>
      </c>
      <c r="F2282" s="22"/>
      <c r="H2282" s="2"/>
    </row>
    <row r="2283" spans="1:8" x14ac:dyDescent="0.2">
      <c r="A2283" t="s">
        <v>4561</v>
      </c>
      <c r="B2283" t="s">
        <v>4562</v>
      </c>
      <c r="C2283" s="20">
        <v>1.8592383614174827E-5</v>
      </c>
      <c r="F2283" s="22"/>
      <c r="H2283" s="2"/>
    </row>
    <row r="2284" spans="1:8" x14ac:dyDescent="0.2">
      <c r="A2284" t="s">
        <v>4563</v>
      </c>
      <c r="B2284" t="s">
        <v>4564</v>
      </c>
      <c r="C2284" s="20">
        <v>1.8573295418449042E-5</v>
      </c>
      <c r="F2284" s="22"/>
      <c r="H2284" s="2"/>
    </row>
    <row r="2285" spans="1:8" x14ac:dyDescent="0.2">
      <c r="A2285" t="s">
        <v>4565</v>
      </c>
      <c r="B2285" t="s">
        <v>4566</v>
      </c>
      <c r="C2285" s="20">
        <v>1.8553657448478793E-5</v>
      </c>
      <c r="F2285" s="22"/>
      <c r="H2285" s="2"/>
    </row>
    <row r="2286" spans="1:8" x14ac:dyDescent="0.2">
      <c r="A2286" t="s">
        <v>4567</v>
      </c>
      <c r="B2286" t="s">
        <v>4568</v>
      </c>
      <c r="C2286" s="20">
        <v>1.8546892970200172E-5</v>
      </c>
      <c r="F2286" s="22"/>
      <c r="H2286" s="2"/>
    </row>
    <row r="2287" spans="1:8" x14ac:dyDescent="0.2">
      <c r="A2287" s="17" t="s">
        <v>5884</v>
      </c>
      <c r="B2287" t="s">
        <v>4569</v>
      </c>
      <c r="C2287" s="20">
        <v>1.8539467497324222E-5</v>
      </c>
      <c r="D2287" s="8" t="s">
        <v>9</v>
      </c>
      <c r="F2287" s="22"/>
      <c r="H2287" s="2"/>
    </row>
    <row r="2288" spans="1:8" x14ac:dyDescent="0.2">
      <c r="A2288" t="s">
        <v>4570</v>
      </c>
      <c r="B2288" t="s">
        <v>4571</v>
      </c>
      <c r="C2288" s="20">
        <v>1.8455290340171253E-5</v>
      </c>
      <c r="F2288" s="22"/>
      <c r="H2288" s="2"/>
    </row>
    <row r="2289" spans="1:8" x14ac:dyDescent="0.2">
      <c r="A2289" t="s">
        <v>4572</v>
      </c>
      <c r="B2289" t="s">
        <v>4573</v>
      </c>
      <c r="C2289" s="20">
        <v>1.843787784185046E-5</v>
      </c>
      <c r="F2289" s="22"/>
      <c r="H2289" s="2"/>
    </row>
    <row r="2290" spans="1:8" x14ac:dyDescent="0.2">
      <c r="A2290" t="s">
        <v>4574</v>
      </c>
      <c r="B2290" t="s">
        <v>4575</v>
      </c>
      <c r="C2290" s="20">
        <v>1.843687649402782E-5</v>
      </c>
      <c r="F2290" s="22"/>
      <c r="H2290" s="2"/>
    </row>
    <row r="2291" spans="1:8" x14ac:dyDescent="0.2">
      <c r="A2291" t="s">
        <v>4576</v>
      </c>
      <c r="B2291" t="s">
        <v>4577</v>
      </c>
      <c r="C2291" s="20">
        <v>1.8436772967360601E-5</v>
      </c>
      <c r="F2291" s="22"/>
      <c r="H2291" s="2"/>
    </row>
    <row r="2292" spans="1:8" x14ac:dyDescent="0.2">
      <c r="A2292" t="s">
        <v>4578</v>
      </c>
      <c r="B2292" t="s">
        <v>4579</v>
      </c>
      <c r="C2292" s="20">
        <v>1.8427506926954632E-5</v>
      </c>
      <c r="F2292" s="22"/>
      <c r="H2292" s="2"/>
    </row>
    <row r="2293" spans="1:8" x14ac:dyDescent="0.2">
      <c r="A2293" t="s">
        <v>4580</v>
      </c>
      <c r="B2293" t="s">
        <v>4581</v>
      </c>
      <c r="C2293" s="20">
        <v>1.8373234404578025E-5</v>
      </c>
      <c r="F2293" s="22"/>
      <c r="H2293" s="2"/>
    </row>
    <row r="2294" spans="1:8" x14ac:dyDescent="0.2">
      <c r="A2294" t="s">
        <v>4582</v>
      </c>
      <c r="B2294" t="s">
        <v>4583</v>
      </c>
      <c r="C2294" s="20">
        <v>1.8370233972446786E-5</v>
      </c>
      <c r="F2294" s="22"/>
      <c r="H2294" s="2"/>
    </row>
    <row r="2295" spans="1:8" x14ac:dyDescent="0.2">
      <c r="A2295" t="s">
        <v>4584</v>
      </c>
      <c r="B2295" t="s">
        <v>4585</v>
      </c>
      <c r="C2295" s="20">
        <v>1.8362115156091082E-5</v>
      </c>
      <c r="F2295" s="22"/>
      <c r="H2295" s="2"/>
    </row>
    <row r="2296" spans="1:8" x14ac:dyDescent="0.2">
      <c r="A2296" t="s">
        <v>4586</v>
      </c>
      <c r="B2296" t="s">
        <v>4587</v>
      </c>
      <c r="C2296" s="20">
        <v>1.8345171539349184E-5</v>
      </c>
      <c r="F2296" s="22"/>
      <c r="H2296" s="2"/>
    </row>
    <row r="2297" spans="1:8" x14ac:dyDescent="0.2">
      <c r="A2297" t="s">
        <v>4588</v>
      </c>
      <c r="B2297" t="s">
        <v>4589</v>
      </c>
      <c r="C2297" s="20">
        <v>1.8339406003096467E-5</v>
      </c>
      <c r="F2297" s="22"/>
      <c r="H2297" s="2"/>
    </row>
    <row r="2298" spans="1:8" x14ac:dyDescent="0.2">
      <c r="A2298" t="s">
        <v>4590</v>
      </c>
      <c r="B2298" t="s">
        <v>4591</v>
      </c>
      <c r="C2298" s="20">
        <v>1.8309695841795653E-5</v>
      </c>
      <c r="F2298" s="22"/>
      <c r="H2298" s="2"/>
    </row>
    <row r="2299" spans="1:8" x14ac:dyDescent="0.2">
      <c r="A2299" t="s">
        <v>4592</v>
      </c>
      <c r="B2299" t="s">
        <v>4593</v>
      </c>
      <c r="C2299" s="20">
        <v>1.8286156365631557E-5</v>
      </c>
      <c r="F2299" s="22"/>
      <c r="H2299" s="2"/>
    </row>
    <row r="2300" spans="1:8" x14ac:dyDescent="0.2">
      <c r="A2300" t="s">
        <v>4594</v>
      </c>
      <c r="B2300" t="s">
        <v>4595</v>
      </c>
      <c r="C2300" s="20">
        <v>1.8275230056922253E-5</v>
      </c>
      <c r="F2300" s="22"/>
      <c r="H2300" s="2"/>
    </row>
    <row r="2301" spans="1:8" x14ac:dyDescent="0.2">
      <c r="A2301" t="s">
        <v>4596</v>
      </c>
      <c r="B2301" t="s">
        <v>4597</v>
      </c>
      <c r="C2301" s="20">
        <v>1.8259394479593033E-5</v>
      </c>
      <c r="F2301" s="22"/>
      <c r="H2301" s="2"/>
    </row>
    <row r="2302" spans="1:8" x14ac:dyDescent="0.2">
      <c r="A2302" t="s">
        <v>4598</v>
      </c>
      <c r="B2302" t="s">
        <v>4599</v>
      </c>
      <c r="C2302" s="20">
        <v>1.8251767504384759E-5</v>
      </c>
      <c r="F2302" s="22"/>
      <c r="H2302" s="2"/>
    </row>
    <row r="2303" spans="1:8" x14ac:dyDescent="0.2">
      <c r="A2303" t="s">
        <v>4600</v>
      </c>
      <c r="B2303" t="s">
        <v>4601</v>
      </c>
      <c r="C2303" s="20">
        <v>1.8240173333539712E-5</v>
      </c>
      <c r="F2303" s="22"/>
      <c r="H2303" s="2"/>
    </row>
    <row r="2304" spans="1:8" x14ac:dyDescent="0.2">
      <c r="A2304" t="s">
        <v>4602</v>
      </c>
      <c r="B2304" t="s">
        <v>4603</v>
      </c>
      <c r="C2304" s="20">
        <v>1.8175853035934673E-5</v>
      </c>
      <c r="F2304" s="22"/>
      <c r="H2304" s="2"/>
    </row>
    <row r="2305" spans="1:8" x14ac:dyDescent="0.2">
      <c r="A2305" t="s">
        <v>4604</v>
      </c>
      <c r="B2305" t="s">
        <v>4605</v>
      </c>
      <c r="C2305" s="20">
        <v>1.8113667609211563E-5</v>
      </c>
      <c r="F2305" s="22"/>
      <c r="H2305" s="2"/>
    </row>
    <row r="2306" spans="1:8" x14ac:dyDescent="0.2">
      <c r="A2306" t="s">
        <v>4606</v>
      </c>
      <c r="B2306" t="s">
        <v>4607</v>
      </c>
      <c r="C2306" s="20">
        <v>1.8054580433080933E-5</v>
      </c>
      <c r="F2306" s="22"/>
      <c r="H2306" s="2"/>
    </row>
    <row r="2307" spans="1:8" x14ac:dyDescent="0.2">
      <c r="A2307" t="s">
        <v>4608</v>
      </c>
      <c r="B2307" t="s">
        <v>4609</v>
      </c>
      <c r="C2307" s="20">
        <v>1.8016926003250887E-5</v>
      </c>
      <c r="F2307" s="22"/>
      <c r="H2307" s="2"/>
    </row>
    <row r="2308" spans="1:8" x14ac:dyDescent="0.2">
      <c r="A2308" t="s">
        <v>4610</v>
      </c>
      <c r="B2308" t="s">
        <v>4611</v>
      </c>
      <c r="C2308" s="20">
        <v>1.7994873299648563E-5</v>
      </c>
      <c r="F2308" s="22"/>
      <c r="H2308" s="2"/>
    </row>
    <row r="2309" spans="1:8" x14ac:dyDescent="0.2">
      <c r="A2309" t="s">
        <v>4612</v>
      </c>
      <c r="B2309" t="s">
        <v>4613</v>
      </c>
      <c r="C2309" s="20">
        <v>1.7969499786898363E-5</v>
      </c>
      <c r="D2309" s="8" t="s">
        <v>9</v>
      </c>
      <c r="F2309" s="22"/>
      <c r="H2309" s="2"/>
    </row>
    <row r="2310" spans="1:8" x14ac:dyDescent="0.2">
      <c r="A2310" t="s">
        <v>4614</v>
      </c>
      <c r="B2310" t="s">
        <v>4615</v>
      </c>
      <c r="C2310" s="20">
        <v>1.7953347267618001E-5</v>
      </c>
      <c r="F2310" s="22"/>
      <c r="H2310" s="2"/>
    </row>
    <row r="2311" spans="1:8" x14ac:dyDescent="0.2">
      <c r="A2311" t="s">
        <v>4616</v>
      </c>
      <c r="B2311" t="s">
        <v>4617</v>
      </c>
      <c r="C2311" s="20">
        <v>1.794942973381991E-5</v>
      </c>
      <c r="F2311" s="22"/>
      <c r="H2311" s="2"/>
    </row>
    <row r="2312" spans="1:8" x14ac:dyDescent="0.2">
      <c r="A2312" t="s">
        <v>4618</v>
      </c>
      <c r="B2312" t="s">
        <v>4619</v>
      </c>
      <c r="C2312" s="20">
        <v>1.7921661956287937E-5</v>
      </c>
      <c r="F2312" s="22"/>
      <c r="H2312" s="2"/>
    </row>
    <row r="2313" spans="1:8" x14ac:dyDescent="0.2">
      <c r="A2313" t="s">
        <v>4620</v>
      </c>
      <c r="B2313" t="s">
        <v>4621</v>
      </c>
      <c r="C2313" s="20">
        <v>1.7900666343884009E-5</v>
      </c>
      <c r="F2313" s="22"/>
      <c r="H2313" s="2"/>
    </row>
    <row r="2314" spans="1:8" x14ac:dyDescent="0.2">
      <c r="A2314" t="s">
        <v>4622</v>
      </c>
      <c r="B2314" t="s">
        <v>4623</v>
      </c>
      <c r="C2314" s="20">
        <v>1.7844786320248423E-5</v>
      </c>
      <c r="D2314" s="8" t="s">
        <v>9</v>
      </c>
      <c r="F2314" s="22"/>
      <c r="H2314" s="2"/>
    </row>
    <row r="2315" spans="1:8" x14ac:dyDescent="0.2">
      <c r="A2315" t="s">
        <v>4624</v>
      </c>
      <c r="B2315" t="s">
        <v>4625</v>
      </c>
      <c r="C2315" s="20">
        <v>1.7802790752039396E-5</v>
      </c>
      <c r="F2315" s="22"/>
      <c r="H2315" s="2"/>
    </row>
    <row r="2316" spans="1:8" x14ac:dyDescent="0.2">
      <c r="A2316" t="s">
        <v>4626</v>
      </c>
      <c r="B2316" t="s">
        <v>4627</v>
      </c>
      <c r="C2316" s="20">
        <v>1.7780403053687193E-5</v>
      </c>
      <c r="F2316" s="22"/>
      <c r="H2316" s="2"/>
    </row>
    <row r="2317" spans="1:8" x14ac:dyDescent="0.2">
      <c r="A2317" t="s">
        <v>4628</v>
      </c>
      <c r="B2317" t="s">
        <v>4629</v>
      </c>
      <c r="C2317" s="20">
        <v>1.775035057730147E-5</v>
      </c>
      <c r="F2317" s="22"/>
      <c r="H2317" s="2"/>
    </row>
    <row r="2318" spans="1:8" x14ac:dyDescent="0.2">
      <c r="A2318" t="s">
        <v>4630</v>
      </c>
      <c r="B2318" t="s">
        <v>4631</v>
      </c>
      <c r="C2318" s="20">
        <v>1.7718958889649942E-5</v>
      </c>
      <c r="F2318" s="22"/>
      <c r="H2318" s="2"/>
    </row>
    <row r="2319" spans="1:8" x14ac:dyDescent="0.2">
      <c r="A2319" t="s">
        <v>4632</v>
      </c>
      <c r="B2319" t="s">
        <v>4633</v>
      </c>
      <c r="C2319" s="20">
        <v>1.768901559554276E-5</v>
      </c>
      <c r="F2319" s="22"/>
      <c r="H2319" s="2"/>
    </row>
    <row r="2320" spans="1:8" x14ac:dyDescent="0.2">
      <c r="A2320" t="s">
        <v>4634</v>
      </c>
      <c r="B2320" t="s">
        <v>4635</v>
      </c>
      <c r="C2320" s="20">
        <v>1.7686370774499729E-5</v>
      </c>
      <c r="F2320" s="22"/>
      <c r="H2320" s="2"/>
    </row>
    <row r="2321" spans="1:8" x14ac:dyDescent="0.2">
      <c r="A2321" t="s">
        <v>4636</v>
      </c>
      <c r="B2321" t="s">
        <v>4637</v>
      </c>
      <c r="C2321" s="20">
        <v>1.7651806972985997E-5</v>
      </c>
      <c r="F2321" s="22"/>
      <c r="H2321" s="2"/>
    </row>
    <row r="2322" spans="1:8" x14ac:dyDescent="0.2">
      <c r="A2322" t="s">
        <v>4638</v>
      </c>
      <c r="B2322" t="s">
        <v>4639</v>
      </c>
      <c r="C2322" s="20">
        <v>1.7645784584499869E-5</v>
      </c>
      <c r="F2322" s="22"/>
      <c r="H2322" s="2"/>
    </row>
    <row r="2323" spans="1:8" x14ac:dyDescent="0.2">
      <c r="A2323" t="s">
        <v>4640</v>
      </c>
      <c r="B2323" t="s">
        <v>4641</v>
      </c>
      <c r="C2323" s="20">
        <v>1.7584473746037564E-5</v>
      </c>
      <c r="F2323" s="22"/>
      <c r="H2323" s="2"/>
    </row>
    <row r="2324" spans="1:8" x14ac:dyDescent="0.2">
      <c r="A2324" t="s">
        <v>4642</v>
      </c>
      <c r="B2324" t="s">
        <v>4643</v>
      </c>
      <c r="C2324" s="20">
        <v>1.7544806268300561E-5</v>
      </c>
      <c r="F2324" s="22"/>
      <c r="H2324" s="2"/>
    </row>
    <row r="2325" spans="1:8" x14ac:dyDescent="0.2">
      <c r="A2325" t="s">
        <v>4644</v>
      </c>
      <c r="B2325" t="s">
        <v>4645</v>
      </c>
      <c r="C2325" s="20">
        <v>1.753724701374249E-5</v>
      </c>
      <c r="D2325" s="8" t="s">
        <v>9</v>
      </c>
      <c r="F2325" s="22"/>
      <c r="H2325" s="2"/>
    </row>
    <row r="2326" spans="1:8" x14ac:dyDescent="0.2">
      <c r="A2326" t="s">
        <v>4646</v>
      </c>
      <c r="B2326" t="s">
        <v>4647</v>
      </c>
      <c r="C2326" s="20">
        <v>1.7525465247453626E-5</v>
      </c>
      <c r="F2326" s="22"/>
      <c r="H2326" s="2"/>
    </row>
    <row r="2327" spans="1:8" x14ac:dyDescent="0.2">
      <c r="A2327" t="s">
        <v>4648</v>
      </c>
      <c r="B2327" t="s">
        <v>4649</v>
      </c>
      <c r="C2327" s="20">
        <v>1.7504168062521013E-5</v>
      </c>
      <c r="F2327" s="22"/>
      <c r="H2327" s="2"/>
    </row>
    <row r="2328" spans="1:8" x14ac:dyDescent="0.2">
      <c r="A2328" t="s">
        <v>4650</v>
      </c>
      <c r="B2328" t="s">
        <v>4651</v>
      </c>
      <c r="C2328" s="20">
        <v>1.7454965889281245E-5</v>
      </c>
      <c r="F2328" s="22"/>
      <c r="H2328" s="2"/>
    </row>
    <row r="2329" spans="1:8" x14ac:dyDescent="0.2">
      <c r="A2329" t="s">
        <v>4652</v>
      </c>
      <c r="B2329" t="s">
        <v>4653</v>
      </c>
      <c r="C2329" s="20">
        <v>1.7420155962841823E-5</v>
      </c>
      <c r="F2329" s="22"/>
      <c r="H2329" s="2"/>
    </row>
    <row r="2330" spans="1:8" x14ac:dyDescent="0.2">
      <c r="A2330" t="s">
        <v>4654</v>
      </c>
      <c r="B2330" t="s">
        <v>4655</v>
      </c>
      <c r="C2330" s="20">
        <v>1.7405506794200261E-5</v>
      </c>
      <c r="F2330" s="22"/>
      <c r="H2330" s="2"/>
    </row>
    <row r="2331" spans="1:8" x14ac:dyDescent="0.2">
      <c r="A2331" t="s">
        <v>4656</v>
      </c>
      <c r="B2331" t="s">
        <v>4657</v>
      </c>
      <c r="C2331" s="20">
        <v>1.7403977162133468E-5</v>
      </c>
      <c r="F2331" s="22"/>
      <c r="H2331" s="2"/>
    </row>
    <row r="2332" spans="1:8" x14ac:dyDescent="0.2">
      <c r="A2332" t="s">
        <v>4658</v>
      </c>
      <c r="B2332" t="s">
        <v>4659</v>
      </c>
      <c r="C2332" s="20">
        <v>1.7386180481354209E-5</v>
      </c>
      <c r="D2332" s="8" t="s">
        <v>9</v>
      </c>
      <c r="F2332" s="22"/>
      <c r="H2332" s="2"/>
    </row>
    <row r="2333" spans="1:8" x14ac:dyDescent="0.2">
      <c r="A2333" t="s">
        <v>4660</v>
      </c>
      <c r="B2333" t="s">
        <v>4661</v>
      </c>
      <c r="C2333" s="20">
        <v>1.7377495575519379E-5</v>
      </c>
      <c r="D2333" s="8" t="s">
        <v>9</v>
      </c>
      <c r="F2333" s="22"/>
      <c r="H2333" s="2"/>
    </row>
    <row r="2334" spans="1:8" x14ac:dyDescent="0.2">
      <c r="A2334" t="s">
        <v>4662</v>
      </c>
      <c r="B2334" t="s">
        <v>4663</v>
      </c>
      <c r="C2334" s="20">
        <v>1.7298991453536047E-5</v>
      </c>
      <c r="F2334" s="22"/>
      <c r="H2334" s="2"/>
    </row>
    <row r="2335" spans="1:8" x14ac:dyDescent="0.2">
      <c r="A2335" t="s">
        <v>4664</v>
      </c>
      <c r="B2335" t="s">
        <v>4665</v>
      </c>
      <c r="C2335" s="20">
        <v>1.7293196501282353E-5</v>
      </c>
      <c r="F2335" s="22"/>
      <c r="H2335" s="2"/>
    </row>
    <row r="2336" spans="1:8" x14ac:dyDescent="0.2">
      <c r="A2336" t="s">
        <v>4666</v>
      </c>
      <c r="B2336" t="s">
        <v>4667</v>
      </c>
      <c r="C2336" s="20">
        <v>1.7278429668635509E-5</v>
      </c>
      <c r="F2336" s="22"/>
      <c r="H2336" s="2"/>
    </row>
    <row r="2337" spans="1:8" x14ac:dyDescent="0.2">
      <c r="A2337" t="s">
        <v>4668</v>
      </c>
      <c r="B2337" t="s">
        <v>4669</v>
      </c>
      <c r="C2337" s="20">
        <v>1.7237776754855482E-5</v>
      </c>
      <c r="F2337" s="22"/>
      <c r="H2337" s="2"/>
    </row>
    <row r="2338" spans="1:8" x14ac:dyDescent="0.2">
      <c r="A2338" t="s">
        <v>4670</v>
      </c>
      <c r="B2338" t="s">
        <v>4671</v>
      </c>
      <c r="C2338" s="20">
        <v>1.7202012780489214E-5</v>
      </c>
      <c r="F2338" s="22"/>
      <c r="H2338" s="2"/>
    </row>
    <row r="2339" spans="1:8" x14ac:dyDescent="0.2">
      <c r="A2339" t="s">
        <v>4672</v>
      </c>
      <c r="B2339" t="s">
        <v>4673</v>
      </c>
      <c r="C2339" s="20">
        <v>1.714745492290021E-5</v>
      </c>
      <c r="F2339" s="22"/>
      <c r="H2339" s="2"/>
    </row>
    <row r="2340" spans="1:8" x14ac:dyDescent="0.2">
      <c r="A2340" t="s">
        <v>4674</v>
      </c>
      <c r="B2340" t="s">
        <v>4675</v>
      </c>
      <c r="C2340" s="20">
        <v>1.7121903580159901E-5</v>
      </c>
      <c r="D2340" s="8" t="s">
        <v>9</v>
      </c>
      <c r="F2340" s="22"/>
      <c r="H2340" s="2"/>
    </row>
    <row r="2341" spans="1:8" x14ac:dyDescent="0.2">
      <c r="A2341" t="s">
        <v>4676</v>
      </c>
      <c r="B2341" t="s">
        <v>4677</v>
      </c>
      <c r="C2341" s="20">
        <v>1.7118789029644963E-5</v>
      </c>
      <c r="F2341" s="22"/>
      <c r="H2341" s="2"/>
    </row>
    <row r="2342" spans="1:8" x14ac:dyDescent="0.2">
      <c r="A2342" t="s">
        <v>4678</v>
      </c>
      <c r="B2342" t="s">
        <v>4679</v>
      </c>
      <c r="C2342" s="20">
        <v>1.7111059533097659E-5</v>
      </c>
      <c r="D2342" s="8" t="s">
        <v>9</v>
      </c>
      <c r="F2342" s="22"/>
      <c r="H2342" s="2"/>
    </row>
    <row r="2343" spans="1:8" x14ac:dyDescent="0.2">
      <c r="A2343" t="s">
        <v>4680</v>
      </c>
      <c r="B2343" t="s">
        <v>4681</v>
      </c>
      <c r="C2343" s="20">
        <v>1.7101252628862804E-5</v>
      </c>
      <c r="F2343" s="22"/>
      <c r="H2343" s="2"/>
    </row>
    <row r="2344" spans="1:8" x14ac:dyDescent="0.2">
      <c r="A2344" t="s">
        <v>4682</v>
      </c>
      <c r="B2344" t="s">
        <v>4683</v>
      </c>
      <c r="C2344" s="20">
        <v>1.7095846412069246E-5</v>
      </c>
      <c r="D2344" s="8" t="s">
        <v>9</v>
      </c>
      <c r="F2344" s="22"/>
      <c r="H2344" s="2"/>
    </row>
    <row r="2345" spans="1:8" x14ac:dyDescent="0.2">
      <c r="A2345" t="s">
        <v>4684</v>
      </c>
      <c r="B2345" t="s">
        <v>4685</v>
      </c>
      <c r="C2345" s="20">
        <v>1.7036246986106196E-5</v>
      </c>
      <c r="F2345" s="22"/>
      <c r="H2345" s="2"/>
    </row>
    <row r="2346" spans="1:8" x14ac:dyDescent="0.2">
      <c r="A2346" t="s">
        <v>4686</v>
      </c>
      <c r="B2346" t="s">
        <v>4687</v>
      </c>
      <c r="C2346" s="20">
        <v>1.698774074390613E-5</v>
      </c>
      <c r="F2346" s="22"/>
      <c r="H2346" s="2"/>
    </row>
    <row r="2347" spans="1:8" x14ac:dyDescent="0.2">
      <c r="A2347" t="s">
        <v>4688</v>
      </c>
      <c r="B2347" t="s">
        <v>4689</v>
      </c>
      <c r="C2347" s="20">
        <v>1.6952088550344869E-5</v>
      </c>
      <c r="F2347" s="22"/>
      <c r="H2347" s="2"/>
    </row>
    <row r="2348" spans="1:8" x14ac:dyDescent="0.2">
      <c r="A2348" t="s">
        <v>4690</v>
      </c>
      <c r="B2348" t="s">
        <v>4691</v>
      </c>
      <c r="C2348" s="20">
        <v>1.6931850341458517E-5</v>
      </c>
      <c r="F2348" s="22"/>
      <c r="H2348" s="2"/>
    </row>
    <row r="2349" spans="1:8" x14ac:dyDescent="0.2">
      <c r="A2349" t="s">
        <v>4692</v>
      </c>
      <c r="B2349" t="s">
        <v>4693</v>
      </c>
      <c r="C2349" s="20">
        <v>1.6929497061355641E-5</v>
      </c>
      <c r="F2349" s="22"/>
      <c r="H2349" s="2"/>
    </row>
    <row r="2350" spans="1:8" x14ac:dyDescent="0.2">
      <c r="A2350" t="s">
        <v>4694</v>
      </c>
      <c r="B2350" t="s">
        <v>4695</v>
      </c>
      <c r="C2350" s="20">
        <v>1.6901331240122299E-5</v>
      </c>
      <c r="F2350" s="22"/>
      <c r="H2350" s="2"/>
    </row>
    <row r="2351" spans="1:8" x14ac:dyDescent="0.2">
      <c r="A2351" t="s">
        <v>4696</v>
      </c>
      <c r="B2351" t="s">
        <v>4697</v>
      </c>
      <c r="C2351" s="20">
        <v>1.6809700396109414E-5</v>
      </c>
      <c r="F2351" s="22"/>
      <c r="H2351" s="2"/>
    </row>
    <row r="2352" spans="1:8" x14ac:dyDescent="0.2">
      <c r="A2352" t="s">
        <v>4698</v>
      </c>
      <c r="B2352" t="s">
        <v>4699</v>
      </c>
      <c r="C2352" s="20">
        <v>1.6779317130350473E-5</v>
      </c>
      <c r="D2352" s="8" t="s">
        <v>9</v>
      </c>
      <c r="F2352" s="22"/>
      <c r="H2352" s="2"/>
    </row>
    <row r="2353" spans="1:8" x14ac:dyDescent="0.2">
      <c r="A2353" t="s">
        <v>4700</v>
      </c>
      <c r="B2353" t="s">
        <v>4701</v>
      </c>
      <c r="C2353" s="20">
        <v>1.6766458874215838E-5</v>
      </c>
      <c r="F2353" s="22"/>
      <c r="H2353" s="2"/>
    </row>
    <row r="2354" spans="1:8" x14ac:dyDescent="0.2">
      <c r="A2354" t="s">
        <v>4702</v>
      </c>
      <c r="B2354" t="s">
        <v>4703</v>
      </c>
      <c r="C2354" s="20">
        <v>1.6741661185130177E-5</v>
      </c>
      <c r="F2354" s="22"/>
      <c r="H2354" s="2"/>
    </row>
    <row r="2355" spans="1:8" x14ac:dyDescent="0.2">
      <c r="A2355" t="s">
        <v>4704</v>
      </c>
      <c r="B2355" t="s">
        <v>4705</v>
      </c>
      <c r="C2355" s="20">
        <v>1.6718231340104169E-5</v>
      </c>
      <c r="F2355" s="22"/>
      <c r="H2355" s="2"/>
    </row>
    <row r="2356" spans="1:8" x14ac:dyDescent="0.2">
      <c r="A2356" t="s">
        <v>4706</v>
      </c>
      <c r="B2356" t="s">
        <v>4707</v>
      </c>
      <c r="C2356" s="20">
        <v>1.6656104745383605E-5</v>
      </c>
      <c r="F2356" s="22"/>
      <c r="H2356" s="2"/>
    </row>
    <row r="2357" spans="1:8" x14ac:dyDescent="0.2">
      <c r="A2357" t="s">
        <v>4708</v>
      </c>
      <c r="B2357" t="s">
        <v>4709</v>
      </c>
      <c r="C2357" s="20">
        <v>1.6637422649190023E-5</v>
      </c>
      <c r="D2357" s="8" t="s">
        <v>9</v>
      </c>
      <c r="F2357" s="22"/>
      <c r="H2357" s="2"/>
    </row>
    <row r="2358" spans="1:8" x14ac:dyDescent="0.2">
      <c r="A2358" t="s">
        <v>4710</v>
      </c>
      <c r="B2358" t="s">
        <v>4711</v>
      </c>
      <c r="C2358" s="20">
        <v>1.6590624726516045E-5</v>
      </c>
      <c r="F2358" s="22"/>
      <c r="H2358" s="2"/>
    </row>
    <row r="2359" spans="1:8" x14ac:dyDescent="0.2">
      <c r="A2359" t="s">
        <v>4712</v>
      </c>
      <c r="B2359" t="s">
        <v>4713</v>
      </c>
      <c r="C2359" s="20">
        <v>1.6574298845801141E-5</v>
      </c>
      <c r="D2359" s="8" t="s">
        <v>9</v>
      </c>
      <c r="F2359" s="22"/>
      <c r="H2359" s="2"/>
    </row>
    <row r="2360" spans="1:8" x14ac:dyDescent="0.2">
      <c r="A2360" t="s">
        <v>4714</v>
      </c>
      <c r="B2360" t="s">
        <v>4715</v>
      </c>
      <c r="C2360" s="20">
        <v>1.6537596814668752E-5</v>
      </c>
      <c r="F2360" s="22"/>
      <c r="H2360" s="2"/>
    </row>
    <row r="2361" spans="1:8" x14ac:dyDescent="0.2">
      <c r="A2361" t="s">
        <v>4716</v>
      </c>
      <c r="B2361" t="s">
        <v>4717</v>
      </c>
      <c r="C2361" s="20">
        <v>1.6509671890971138E-5</v>
      </c>
      <c r="F2361" s="22"/>
      <c r="H2361" s="2"/>
    </row>
    <row r="2362" spans="1:8" x14ac:dyDescent="0.2">
      <c r="A2362" t="s">
        <v>4718</v>
      </c>
      <c r="B2362" t="s">
        <v>4719</v>
      </c>
      <c r="C2362" s="20">
        <v>1.6505844267113552E-5</v>
      </c>
      <c r="F2362" s="22"/>
      <c r="H2362" s="2"/>
    </row>
    <row r="2363" spans="1:8" x14ac:dyDescent="0.2">
      <c r="A2363" t="s">
        <v>4720</v>
      </c>
      <c r="B2363" t="s">
        <v>4721</v>
      </c>
      <c r="C2363" s="20">
        <v>1.6501200082600089E-5</v>
      </c>
      <c r="F2363" s="22"/>
      <c r="H2363" s="2"/>
    </row>
    <row r="2364" spans="1:8" x14ac:dyDescent="0.2">
      <c r="A2364" t="s">
        <v>4722</v>
      </c>
      <c r="B2364" t="s">
        <v>4723</v>
      </c>
      <c r="C2364" s="20">
        <v>1.6409422158581145E-5</v>
      </c>
      <c r="F2364" s="22"/>
      <c r="H2364" s="2"/>
    </row>
    <row r="2365" spans="1:8" x14ac:dyDescent="0.2">
      <c r="A2365" t="s">
        <v>4724</v>
      </c>
      <c r="B2365" t="s">
        <v>4725</v>
      </c>
      <c r="C2365" s="20">
        <v>1.639964133815289E-5</v>
      </c>
      <c r="F2365" s="22"/>
      <c r="H2365" s="2"/>
    </row>
    <row r="2366" spans="1:8" x14ac:dyDescent="0.2">
      <c r="A2366" t="s">
        <v>4726</v>
      </c>
      <c r="B2366" t="s">
        <v>4727</v>
      </c>
      <c r="C2366" s="20">
        <v>1.6297796779635844E-5</v>
      </c>
      <c r="F2366" s="22"/>
      <c r="H2366" s="2"/>
    </row>
    <row r="2367" spans="1:8" x14ac:dyDescent="0.2">
      <c r="A2367" t="s">
        <v>4728</v>
      </c>
      <c r="B2367" t="s">
        <v>4729</v>
      </c>
      <c r="C2367" s="20">
        <v>1.6289287209320453E-5</v>
      </c>
      <c r="F2367" s="22"/>
      <c r="H2367" s="2"/>
    </row>
    <row r="2368" spans="1:8" x14ac:dyDescent="0.2">
      <c r="A2368" t="s">
        <v>4730</v>
      </c>
      <c r="B2368" t="s">
        <v>4731</v>
      </c>
      <c r="C2368" s="20">
        <v>1.6287850931602435E-5</v>
      </c>
      <c r="F2368" s="22"/>
      <c r="H2368" s="2"/>
    </row>
    <row r="2369" spans="1:8" x14ac:dyDescent="0.2">
      <c r="A2369" t="s">
        <v>4732</v>
      </c>
      <c r="B2369" t="s">
        <v>4733</v>
      </c>
      <c r="C2369" s="20">
        <v>1.627050509249777E-5</v>
      </c>
      <c r="F2369" s="22"/>
      <c r="H2369" s="2"/>
    </row>
    <row r="2370" spans="1:8" x14ac:dyDescent="0.2">
      <c r="A2370" t="s">
        <v>4734</v>
      </c>
      <c r="B2370" t="s">
        <v>4735</v>
      </c>
      <c r="C2370" s="20">
        <v>1.6236249490512361E-5</v>
      </c>
      <c r="D2370" s="8" t="s">
        <v>9</v>
      </c>
      <c r="F2370" s="22"/>
      <c r="H2370" s="2"/>
    </row>
    <row r="2371" spans="1:8" x14ac:dyDescent="0.2">
      <c r="A2371" t="s">
        <v>4736</v>
      </c>
      <c r="B2371" t="s">
        <v>4737</v>
      </c>
      <c r="C2371" s="20">
        <v>1.6215791330101896E-5</v>
      </c>
      <c r="F2371" s="22"/>
      <c r="H2371" s="2"/>
    </row>
    <row r="2372" spans="1:8" x14ac:dyDescent="0.2">
      <c r="A2372" t="s">
        <v>4738</v>
      </c>
      <c r="B2372" t="s">
        <v>4739</v>
      </c>
      <c r="C2372" s="20">
        <v>1.6215333291778721E-5</v>
      </c>
      <c r="F2372" s="22"/>
      <c r="H2372" s="2"/>
    </row>
    <row r="2373" spans="1:8" x14ac:dyDescent="0.2">
      <c r="A2373" t="s">
        <v>4740</v>
      </c>
      <c r="B2373" t="s">
        <v>4741</v>
      </c>
      <c r="C2373" s="20">
        <v>1.6203753734439101E-5</v>
      </c>
      <c r="F2373" s="22"/>
      <c r="H2373" s="2"/>
    </row>
    <row r="2374" spans="1:8" x14ac:dyDescent="0.2">
      <c r="A2374" t="s">
        <v>4742</v>
      </c>
      <c r="B2374" t="s">
        <v>4743</v>
      </c>
      <c r="C2374" s="20">
        <v>1.6182488210716966E-5</v>
      </c>
      <c r="D2374" s="8" t="s">
        <v>9</v>
      </c>
      <c r="F2374" s="22"/>
      <c r="H2374" s="2"/>
    </row>
    <row r="2375" spans="1:8" x14ac:dyDescent="0.2">
      <c r="A2375" t="s">
        <v>4744</v>
      </c>
      <c r="B2375" t="s">
        <v>4745</v>
      </c>
      <c r="C2375" s="20">
        <v>1.6164522950694494E-5</v>
      </c>
      <c r="F2375" s="22"/>
      <c r="H2375" s="2"/>
    </row>
    <row r="2376" spans="1:8" x14ac:dyDescent="0.2">
      <c r="A2376" t="s">
        <v>4746</v>
      </c>
      <c r="B2376" t="s">
        <v>4747</v>
      </c>
      <c r="C2376" s="20">
        <v>1.6108144445136372E-5</v>
      </c>
      <c r="F2376" s="22"/>
      <c r="H2376" s="2"/>
    </row>
    <row r="2377" spans="1:8" x14ac:dyDescent="0.2">
      <c r="A2377" t="s">
        <v>4748</v>
      </c>
      <c r="B2377" t="s">
        <v>4749</v>
      </c>
      <c r="C2377" s="20">
        <v>1.6103030167734808E-5</v>
      </c>
      <c r="F2377" s="22"/>
      <c r="H2377" s="2"/>
    </row>
    <row r="2378" spans="1:8" x14ac:dyDescent="0.2">
      <c r="A2378" t="s">
        <v>4750</v>
      </c>
      <c r="B2378" t="s">
        <v>4751</v>
      </c>
      <c r="C2378" s="20">
        <v>1.6079468808334726E-5</v>
      </c>
      <c r="F2378" s="22"/>
      <c r="H2378" s="2"/>
    </row>
    <row r="2379" spans="1:8" x14ac:dyDescent="0.2">
      <c r="A2379" t="s">
        <v>4752</v>
      </c>
      <c r="B2379" t="s">
        <v>4753</v>
      </c>
      <c r="C2379" s="20">
        <v>1.6068361160358116E-5</v>
      </c>
      <c r="F2379" s="22"/>
      <c r="H2379" s="2"/>
    </row>
    <row r="2380" spans="1:8" x14ac:dyDescent="0.2">
      <c r="A2380" t="s">
        <v>4754</v>
      </c>
      <c r="B2380" t="s">
        <v>4755</v>
      </c>
      <c r="C2380" s="20">
        <v>1.6049046726800152E-5</v>
      </c>
      <c r="D2380" s="8" t="s">
        <v>9</v>
      </c>
      <c r="F2380" s="22"/>
      <c r="H2380" s="2"/>
    </row>
    <row r="2381" spans="1:8" x14ac:dyDescent="0.2">
      <c r="A2381" t="s">
        <v>4756</v>
      </c>
      <c r="B2381" t="s">
        <v>4757</v>
      </c>
      <c r="C2381" s="20">
        <v>1.6042384002508017E-5</v>
      </c>
      <c r="F2381" s="22"/>
      <c r="H2381" s="2"/>
    </row>
    <row r="2382" spans="1:8" x14ac:dyDescent="0.2">
      <c r="A2382" t="s">
        <v>4758</v>
      </c>
      <c r="B2382" t="s">
        <v>4759</v>
      </c>
      <c r="C2382" s="20">
        <v>1.604017780241159E-5</v>
      </c>
      <c r="F2382" s="22"/>
      <c r="H2382" s="2"/>
    </row>
    <row r="2383" spans="1:8" x14ac:dyDescent="0.2">
      <c r="A2383" t="s">
        <v>4760</v>
      </c>
      <c r="B2383" t="s">
        <v>4761</v>
      </c>
      <c r="C2383" s="20">
        <v>1.6021189773580003E-5</v>
      </c>
      <c r="F2383" s="22"/>
      <c r="H2383" s="2"/>
    </row>
    <row r="2384" spans="1:8" x14ac:dyDescent="0.2">
      <c r="A2384" t="s">
        <v>4762</v>
      </c>
      <c r="B2384" t="s">
        <v>4763</v>
      </c>
      <c r="C2384" s="20">
        <v>1.601323515670324E-5</v>
      </c>
      <c r="F2384" s="22"/>
      <c r="H2384" s="2"/>
    </row>
    <row r="2385" spans="1:8" x14ac:dyDescent="0.2">
      <c r="A2385" t="s">
        <v>4764</v>
      </c>
      <c r="B2385" t="s">
        <v>4765</v>
      </c>
      <c r="C2385" s="20">
        <v>1.6009364541062462E-5</v>
      </c>
      <c r="F2385" s="22"/>
      <c r="H2385" s="2"/>
    </row>
    <row r="2386" spans="1:8" x14ac:dyDescent="0.2">
      <c r="A2386" t="s">
        <v>4766</v>
      </c>
      <c r="B2386" t="s">
        <v>4767</v>
      </c>
      <c r="C2386" s="20">
        <v>1.5951582462890277E-5</v>
      </c>
      <c r="F2386" s="22"/>
      <c r="H2386" s="2"/>
    </row>
    <row r="2387" spans="1:8" x14ac:dyDescent="0.2">
      <c r="A2387" t="s">
        <v>4768</v>
      </c>
      <c r="B2387" t="s">
        <v>4769</v>
      </c>
      <c r="C2387" s="20">
        <v>1.5934509304366717E-5</v>
      </c>
      <c r="D2387" s="8" t="s">
        <v>9</v>
      </c>
      <c r="F2387" s="22"/>
      <c r="H2387" s="2"/>
    </row>
    <row r="2388" spans="1:8" x14ac:dyDescent="0.2">
      <c r="A2388" t="s">
        <v>4770</v>
      </c>
      <c r="B2388" t="s">
        <v>4771</v>
      </c>
      <c r="C2388" s="20">
        <v>1.5929682694378455E-5</v>
      </c>
      <c r="F2388" s="22"/>
      <c r="H2388" s="2"/>
    </row>
    <row r="2389" spans="1:8" x14ac:dyDescent="0.2">
      <c r="A2389" t="s">
        <v>4772</v>
      </c>
      <c r="B2389" t="s">
        <v>4773</v>
      </c>
      <c r="C2389" s="20">
        <v>1.5920122087026256E-5</v>
      </c>
      <c r="D2389" s="8" t="s">
        <v>9</v>
      </c>
      <c r="F2389" s="22"/>
      <c r="H2389" s="2"/>
    </row>
    <row r="2390" spans="1:8" x14ac:dyDescent="0.2">
      <c r="A2390" t="s">
        <v>4774</v>
      </c>
      <c r="B2390" t="s">
        <v>4775</v>
      </c>
      <c r="C2390" s="20">
        <v>1.5911839030424159E-5</v>
      </c>
      <c r="D2390" s="8" t="s">
        <v>9</v>
      </c>
      <c r="F2390" s="22"/>
      <c r="H2390" s="2"/>
    </row>
    <row r="2391" spans="1:8" x14ac:dyDescent="0.2">
      <c r="A2391" t="s">
        <v>4776</v>
      </c>
      <c r="B2391" t="s">
        <v>4777</v>
      </c>
      <c r="C2391" s="20">
        <v>1.5902731536392566E-5</v>
      </c>
      <c r="F2391" s="22"/>
      <c r="H2391" s="2"/>
    </row>
    <row r="2392" spans="1:8" x14ac:dyDescent="0.2">
      <c r="A2392" t="s">
        <v>4778</v>
      </c>
      <c r="B2392" t="s">
        <v>4779</v>
      </c>
      <c r="C2392" s="20">
        <v>1.5894753972212508E-5</v>
      </c>
      <c r="F2392" s="22"/>
      <c r="H2392" s="2"/>
    </row>
    <row r="2393" spans="1:8" x14ac:dyDescent="0.2">
      <c r="A2393" t="s">
        <v>4780</v>
      </c>
      <c r="B2393" t="s">
        <v>4781</v>
      </c>
      <c r="C2393" s="20">
        <v>1.5886657459015889E-5</v>
      </c>
      <c r="F2393" s="22"/>
      <c r="H2393" s="2"/>
    </row>
    <row r="2394" spans="1:8" x14ac:dyDescent="0.2">
      <c r="A2394" t="s">
        <v>4782</v>
      </c>
      <c r="B2394" t="s">
        <v>4783</v>
      </c>
      <c r="C2394" s="20">
        <v>1.5881482681430916E-5</v>
      </c>
      <c r="D2394" s="8" t="s">
        <v>9</v>
      </c>
      <c r="F2394" s="22"/>
      <c r="H2394" s="2"/>
    </row>
    <row r="2395" spans="1:8" x14ac:dyDescent="0.2">
      <c r="A2395" t="s">
        <v>4784</v>
      </c>
      <c r="B2395" t="s">
        <v>4785</v>
      </c>
      <c r="C2395" s="20">
        <v>1.5845124098020032E-5</v>
      </c>
      <c r="F2395" s="22"/>
      <c r="H2395" s="2"/>
    </row>
    <row r="2396" spans="1:8" x14ac:dyDescent="0.2">
      <c r="A2396" t="s">
        <v>4786</v>
      </c>
      <c r="B2396" t="s">
        <v>4787</v>
      </c>
      <c r="C2396" s="20">
        <v>1.5836839693507311E-5</v>
      </c>
      <c r="F2396" s="22"/>
      <c r="H2396" s="2"/>
    </row>
    <row r="2397" spans="1:8" x14ac:dyDescent="0.2">
      <c r="A2397" t="s">
        <v>4788</v>
      </c>
      <c r="B2397" t="s">
        <v>4789</v>
      </c>
      <c r="C2397" s="20">
        <v>1.5836619073497525E-5</v>
      </c>
      <c r="D2397" s="8" t="s">
        <v>9</v>
      </c>
      <c r="F2397" s="22"/>
      <c r="H2397" s="2"/>
    </row>
    <row r="2398" spans="1:8" x14ac:dyDescent="0.2">
      <c r="A2398" t="s">
        <v>4790</v>
      </c>
      <c r="B2398" t="s">
        <v>4791</v>
      </c>
      <c r="C2398" s="20">
        <v>1.5792609001544527E-5</v>
      </c>
      <c r="F2398" s="22"/>
      <c r="H2398" s="2"/>
    </row>
    <row r="2399" spans="1:8" x14ac:dyDescent="0.2">
      <c r="A2399" t="s">
        <v>4792</v>
      </c>
      <c r="B2399" t="s">
        <v>4793</v>
      </c>
      <c r="C2399" s="20">
        <v>1.5761935298721291E-5</v>
      </c>
      <c r="F2399" s="22"/>
      <c r="H2399" s="2"/>
    </row>
    <row r="2400" spans="1:8" x14ac:dyDescent="0.2">
      <c r="A2400" t="s">
        <v>4794</v>
      </c>
      <c r="B2400" t="s">
        <v>4795</v>
      </c>
      <c r="C2400" s="20">
        <v>1.5757430956059902E-5</v>
      </c>
      <c r="F2400" s="22"/>
      <c r="H2400" s="2"/>
    </row>
    <row r="2401" spans="1:8" x14ac:dyDescent="0.2">
      <c r="A2401" t="s">
        <v>4796</v>
      </c>
      <c r="B2401" t="s">
        <v>4797</v>
      </c>
      <c r="C2401" s="20">
        <v>1.5756702122364334E-5</v>
      </c>
      <c r="F2401" s="22"/>
      <c r="H2401" s="2"/>
    </row>
    <row r="2402" spans="1:8" x14ac:dyDescent="0.2">
      <c r="A2402" t="s">
        <v>4798</v>
      </c>
      <c r="B2402" t="s">
        <v>4799</v>
      </c>
      <c r="C2402" s="20">
        <v>1.5727923118551926E-5</v>
      </c>
      <c r="F2402" s="22"/>
      <c r="H2402" s="2"/>
    </row>
    <row r="2403" spans="1:8" x14ac:dyDescent="0.2">
      <c r="A2403" t="s">
        <v>4800</v>
      </c>
      <c r="B2403" t="s">
        <v>4801</v>
      </c>
      <c r="C2403" s="20">
        <v>1.5662696965881452E-5</v>
      </c>
      <c r="F2403" s="22"/>
      <c r="H2403" s="2"/>
    </row>
    <row r="2404" spans="1:8" x14ac:dyDescent="0.2">
      <c r="A2404" t="s">
        <v>4802</v>
      </c>
      <c r="B2404" t="s">
        <v>4803</v>
      </c>
      <c r="C2404" s="20">
        <v>1.5650404673820635E-5</v>
      </c>
      <c r="F2404" s="22"/>
      <c r="H2404" s="2"/>
    </row>
    <row r="2405" spans="1:8" x14ac:dyDescent="0.2">
      <c r="A2405" t="s">
        <v>4804</v>
      </c>
      <c r="B2405" t="s">
        <v>4805</v>
      </c>
      <c r="C2405" s="20">
        <v>1.5578243626183293E-5</v>
      </c>
      <c r="F2405" s="22"/>
      <c r="H2405" s="2"/>
    </row>
    <row r="2406" spans="1:8" x14ac:dyDescent="0.2">
      <c r="A2406" t="s">
        <v>4806</v>
      </c>
      <c r="B2406" t="s">
        <v>4807</v>
      </c>
      <c r="C2406" s="20">
        <v>1.5566683137676787E-5</v>
      </c>
      <c r="F2406" s="22"/>
      <c r="H2406" s="2"/>
    </row>
    <row r="2407" spans="1:8" x14ac:dyDescent="0.2">
      <c r="A2407" t="s">
        <v>4808</v>
      </c>
      <c r="B2407" t="s">
        <v>4809</v>
      </c>
      <c r="C2407" s="20">
        <v>1.5536718165647805E-5</v>
      </c>
      <c r="F2407" s="22"/>
      <c r="H2407" s="2"/>
    </row>
    <row r="2408" spans="1:8" x14ac:dyDescent="0.2">
      <c r="A2408" t="s">
        <v>4810</v>
      </c>
      <c r="B2408" t="s">
        <v>4811</v>
      </c>
      <c r="C2408" s="20">
        <v>1.5528339379997881E-5</v>
      </c>
      <c r="F2408" s="22"/>
      <c r="H2408" s="2"/>
    </row>
    <row r="2409" spans="1:8" x14ac:dyDescent="0.2">
      <c r="A2409" t="s">
        <v>4812</v>
      </c>
      <c r="B2409" t="s">
        <v>4813</v>
      </c>
      <c r="C2409" s="20">
        <v>1.5481856433246102E-5</v>
      </c>
      <c r="F2409" s="22"/>
      <c r="H2409" s="2"/>
    </row>
    <row r="2410" spans="1:8" x14ac:dyDescent="0.2">
      <c r="A2410" t="s">
        <v>4814</v>
      </c>
      <c r="B2410" t="s">
        <v>4815</v>
      </c>
      <c r="C2410" s="20">
        <v>1.5462494432226307E-5</v>
      </c>
      <c r="D2410" s="8" t="s">
        <v>9</v>
      </c>
      <c r="F2410" s="22"/>
      <c r="H2410" s="2"/>
    </row>
    <row r="2411" spans="1:8" x14ac:dyDescent="0.2">
      <c r="A2411" t="s">
        <v>4816</v>
      </c>
      <c r="B2411" t="s">
        <v>4817</v>
      </c>
      <c r="C2411" s="20">
        <v>1.5456257520370502E-5</v>
      </c>
      <c r="F2411" s="22"/>
      <c r="H2411" s="2"/>
    </row>
    <row r="2412" spans="1:8" x14ac:dyDescent="0.2">
      <c r="A2412" t="s">
        <v>4818</v>
      </c>
      <c r="B2412" t="s">
        <v>4819</v>
      </c>
      <c r="C2412" s="20">
        <v>1.5439124074649391E-5</v>
      </c>
      <c r="F2412" s="22"/>
      <c r="H2412" s="2"/>
    </row>
    <row r="2413" spans="1:8" x14ac:dyDescent="0.2">
      <c r="A2413" t="s">
        <v>4820</v>
      </c>
      <c r="B2413" t="s">
        <v>4821</v>
      </c>
      <c r="C2413" s="20">
        <v>1.5438252876052872E-5</v>
      </c>
      <c r="F2413" s="22"/>
      <c r="H2413" s="2"/>
    </row>
    <row r="2414" spans="1:8" x14ac:dyDescent="0.2">
      <c r="A2414" t="s">
        <v>4822</v>
      </c>
      <c r="B2414" t="s">
        <v>4823</v>
      </c>
      <c r="C2414" s="20">
        <v>1.5383371430881713E-5</v>
      </c>
      <c r="F2414" s="22"/>
      <c r="H2414" s="2"/>
    </row>
    <row r="2415" spans="1:8" x14ac:dyDescent="0.2">
      <c r="A2415" t="s">
        <v>4824</v>
      </c>
      <c r="B2415" t="s">
        <v>4825</v>
      </c>
      <c r="C2415" s="20">
        <v>1.537729092915977E-5</v>
      </c>
      <c r="F2415" s="22"/>
      <c r="H2415" s="2"/>
    </row>
    <row r="2416" spans="1:8" x14ac:dyDescent="0.2">
      <c r="A2416" t="s">
        <v>4826</v>
      </c>
      <c r="B2416" t="s">
        <v>4827</v>
      </c>
      <c r="C2416" s="20">
        <v>1.5349180838142504E-5</v>
      </c>
      <c r="D2416" s="8" t="s">
        <v>9</v>
      </c>
      <c r="F2416" s="22"/>
      <c r="H2416" s="2"/>
    </row>
    <row r="2417" spans="1:8" x14ac:dyDescent="0.2">
      <c r="A2417" t="s">
        <v>4828</v>
      </c>
      <c r="B2417" t="s">
        <v>4829</v>
      </c>
      <c r="C2417" s="20">
        <v>1.534181868848581E-5</v>
      </c>
      <c r="F2417" s="22"/>
      <c r="H2417" s="2"/>
    </row>
    <row r="2418" spans="1:8" x14ac:dyDescent="0.2">
      <c r="A2418" t="s">
        <v>4830</v>
      </c>
      <c r="B2418" t="s">
        <v>4831</v>
      </c>
      <c r="C2418" s="20">
        <v>1.5324795359084503E-5</v>
      </c>
      <c r="F2418" s="22"/>
      <c r="H2418" s="2"/>
    </row>
    <row r="2419" spans="1:8" x14ac:dyDescent="0.2">
      <c r="A2419" t="s">
        <v>4832</v>
      </c>
      <c r="B2419" t="s">
        <v>4833</v>
      </c>
      <c r="C2419" s="20">
        <v>1.5243733918076228E-5</v>
      </c>
      <c r="D2419" s="8" t="s">
        <v>9</v>
      </c>
      <c r="F2419" s="22"/>
      <c r="H2419" s="2"/>
    </row>
    <row r="2420" spans="1:8" x14ac:dyDescent="0.2">
      <c r="A2420" t="s">
        <v>4834</v>
      </c>
      <c r="B2420" t="s">
        <v>4835</v>
      </c>
      <c r="C2420" s="20">
        <v>1.5222045266584976E-5</v>
      </c>
      <c r="F2420" s="22"/>
      <c r="H2420" s="2"/>
    </row>
    <row r="2421" spans="1:8" x14ac:dyDescent="0.2">
      <c r="A2421" t="s">
        <v>4836</v>
      </c>
      <c r="B2421" t="s">
        <v>4837</v>
      </c>
      <c r="C2421" s="20">
        <v>1.5205572305863515E-5</v>
      </c>
      <c r="F2421" s="22"/>
      <c r="H2421" s="2"/>
    </row>
    <row r="2422" spans="1:8" x14ac:dyDescent="0.2">
      <c r="A2422" t="s">
        <v>4838</v>
      </c>
      <c r="B2422" t="s">
        <v>4839</v>
      </c>
      <c r="C2422" s="20">
        <v>1.5204836905831439E-5</v>
      </c>
      <c r="F2422" s="22"/>
      <c r="H2422" s="2"/>
    </row>
    <row r="2423" spans="1:8" x14ac:dyDescent="0.2">
      <c r="A2423" t="s">
        <v>4840</v>
      </c>
      <c r="B2423" t="s">
        <v>4841</v>
      </c>
      <c r="C2423" s="20">
        <v>1.5156771159726413E-5</v>
      </c>
      <c r="F2423" s="22"/>
      <c r="H2423" s="2"/>
    </row>
    <row r="2424" spans="1:8" x14ac:dyDescent="0.2">
      <c r="A2424" t="s">
        <v>4842</v>
      </c>
      <c r="B2424" t="s">
        <v>4843</v>
      </c>
      <c r="C2424" s="20">
        <v>1.5146063735257767E-5</v>
      </c>
      <c r="F2424" s="22"/>
      <c r="H2424" s="2"/>
    </row>
    <row r="2425" spans="1:8" x14ac:dyDescent="0.2">
      <c r="A2425" t="s">
        <v>4844</v>
      </c>
      <c r="B2425" t="s">
        <v>4845</v>
      </c>
      <c r="C2425" s="20">
        <v>1.4979569167966772E-5</v>
      </c>
      <c r="F2425" s="22"/>
      <c r="H2425" s="2"/>
    </row>
    <row r="2426" spans="1:8" x14ac:dyDescent="0.2">
      <c r="A2426" t="s">
        <v>4846</v>
      </c>
      <c r="B2426" t="s">
        <v>4847</v>
      </c>
      <c r="C2426" s="20">
        <v>1.4964906710767087E-5</v>
      </c>
      <c r="F2426" s="22"/>
      <c r="H2426" s="2"/>
    </row>
    <row r="2427" spans="1:8" x14ac:dyDescent="0.2">
      <c r="A2427" t="s">
        <v>4848</v>
      </c>
      <c r="B2427" t="s">
        <v>4849</v>
      </c>
      <c r="C2427" s="20">
        <v>1.4899459222876782E-5</v>
      </c>
      <c r="D2427" s="8" t="s">
        <v>9</v>
      </c>
      <c r="F2427" s="22"/>
      <c r="H2427" s="2"/>
    </row>
    <row r="2428" spans="1:8" x14ac:dyDescent="0.2">
      <c r="A2428" t="s">
        <v>4850</v>
      </c>
      <c r="B2428" t="s">
        <v>4851</v>
      </c>
      <c r="C2428" s="20">
        <v>1.4846226434127602E-5</v>
      </c>
      <c r="F2428" s="22"/>
      <c r="H2428" s="2"/>
    </row>
    <row r="2429" spans="1:8" x14ac:dyDescent="0.2">
      <c r="A2429" t="s">
        <v>4852</v>
      </c>
      <c r="B2429" t="s">
        <v>4853</v>
      </c>
      <c r="C2429" s="20">
        <v>1.4841475749919583E-5</v>
      </c>
      <c r="D2429" s="8" t="s">
        <v>9</v>
      </c>
      <c r="F2429" s="22"/>
      <c r="H2429" s="2"/>
    </row>
    <row r="2430" spans="1:8" x14ac:dyDescent="0.2">
      <c r="A2430" t="s">
        <v>4854</v>
      </c>
      <c r="B2430" t="s">
        <v>4855</v>
      </c>
      <c r="C2430" s="20">
        <v>1.4819781448969466E-5</v>
      </c>
      <c r="F2430" s="22"/>
      <c r="H2430" s="2"/>
    </row>
    <row r="2431" spans="1:8" x14ac:dyDescent="0.2">
      <c r="A2431" t="s">
        <v>4856</v>
      </c>
      <c r="B2431" t="s">
        <v>4857</v>
      </c>
      <c r="C2431" s="20">
        <v>1.4809686406357001E-5</v>
      </c>
      <c r="D2431" s="8" t="s">
        <v>9</v>
      </c>
      <c r="F2431" s="22"/>
      <c r="H2431" s="2"/>
    </row>
    <row r="2432" spans="1:8" x14ac:dyDescent="0.2">
      <c r="A2432" t="s">
        <v>4858</v>
      </c>
      <c r="B2432" t="s">
        <v>4859</v>
      </c>
      <c r="C2432" s="20">
        <v>1.4749403665887633E-5</v>
      </c>
      <c r="D2432" s="8" t="s">
        <v>9</v>
      </c>
      <c r="F2432" s="22"/>
      <c r="H2432" s="2"/>
    </row>
    <row r="2433" spans="1:8" x14ac:dyDescent="0.2">
      <c r="A2433" t="s">
        <v>4860</v>
      </c>
      <c r="B2433" t="s">
        <v>4861</v>
      </c>
      <c r="C2433" s="20">
        <v>1.4745940076857647E-5</v>
      </c>
      <c r="F2433" s="22"/>
      <c r="H2433" s="2"/>
    </row>
    <row r="2434" spans="1:8" x14ac:dyDescent="0.2">
      <c r="A2434" t="s">
        <v>4862</v>
      </c>
      <c r="B2434" t="s">
        <v>4863</v>
      </c>
      <c r="C2434" s="20">
        <v>1.4721884996682658E-5</v>
      </c>
      <c r="F2434" s="22"/>
      <c r="H2434" s="2"/>
    </row>
    <row r="2435" spans="1:8" x14ac:dyDescent="0.2">
      <c r="A2435" t="s">
        <v>4864</v>
      </c>
      <c r="B2435" t="s">
        <v>4865</v>
      </c>
      <c r="C2435" s="20">
        <v>1.4697352051608138E-5</v>
      </c>
      <c r="F2435" s="22"/>
      <c r="H2435" s="2"/>
    </row>
    <row r="2436" spans="1:8" x14ac:dyDescent="0.2">
      <c r="A2436" t="s">
        <v>4866</v>
      </c>
      <c r="B2436" t="s">
        <v>4867</v>
      </c>
      <c r="C2436" s="20">
        <v>1.466338313413641E-5</v>
      </c>
      <c r="F2436" s="22"/>
      <c r="H2436" s="2"/>
    </row>
    <row r="2437" spans="1:8" x14ac:dyDescent="0.2">
      <c r="A2437" t="s">
        <v>4868</v>
      </c>
      <c r="B2437" t="s">
        <v>4869</v>
      </c>
      <c r="C2437" s="20">
        <v>1.4652154365629088E-5</v>
      </c>
      <c r="F2437" s="22"/>
      <c r="H2437" s="2"/>
    </row>
    <row r="2438" spans="1:8" x14ac:dyDescent="0.2">
      <c r="A2438" t="s">
        <v>4870</v>
      </c>
      <c r="B2438" t="s">
        <v>4871</v>
      </c>
      <c r="C2438" s="20">
        <v>1.4634460640854126E-5</v>
      </c>
      <c r="F2438" s="22"/>
      <c r="H2438" s="2"/>
    </row>
    <row r="2439" spans="1:8" x14ac:dyDescent="0.2">
      <c r="A2439" t="s">
        <v>4872</v>
      </c>
      <c r="B2439" t="s">
        <v>4873</v>
      </c>
      <c r="C2439" s="20">
        <v>1.463372524082205E-5</v>
      </c>
      <c r="F2439" s="22"/>
      <c r="H2439" s="2"/>
    </row>
    <row r="2440" spans="1:8" x14ac:dyDescent="0.2">
      <c r="A2440" t="s">
        <v>4874</v>
      </c>
      <c r="B2440" t="s">
        <v>4875</v>
      </c>
      <c r="C2440" s="20">
        <v>1.4621811760300195E-5</v>
      </c>
      <c r="F2440" s="22"/>
      <c r="H2440" s="2"/>
    </row>
    <row r="2441" spans="1:8" x14ac:dyDescent="0.2">
      <c r="A2441" t="s">
        <v>4876</v>
      </c>
      <c r="B2441" t="s">
        <v>4877</v>
      </c>
      <c r="C2441" s="20">
        <v>1.4588101022824121E-5</v>
      </c>
      <c r="F2441" s="22"/>
      <c r="H2441" s="2"/>
    </row>
    <row r="2442" spans="1:8" x14ac:dyDescent="0.2">
      <c r="A2442" t="s">
        <v>4878</v>
      </c>
      <c r="B2442" t="s">
        <v>4879</v>
      </c>
      <c r="C2442" s="20">
        <v>1.4580610973495979E-5</v>
      </c>
      <c r="F2442" s="22"/>
      <c r="H2442" s="2"/>
    </row>
    <row r="2443" spans="1:8" x14ac:dyDescent="0.2">
      <c r="A2443" t="s">
        <v>4880</v>
      </c>
      <c r="B2443" t="s">
        <v>4881</v>
      </c>
      <c r="C2443" s="20">
        <v>1.4571583938100802E-5</v>
      </c>
      <c r="F2443" s="22"/>
      <c r="H2443" s="2"/>
    </row>
    <row r="2444" spans="1:8" x14ac:dyDescent="0.2">
      <c r="A2444" t="s">
        <v>4882</v>
      </c>
      <c r="B2444" t="s">
        <v>4883</v>
      </c>
      <c r="C2444" s="20">
        <v>1.456092063763371E-5</v>
      </c>
      <c r="F2444" s="22"/>
      <c r="H2444" s="2"/>
    </row>
    <row r="2445" spans="1:8" x14ac:dyDescent="0.2">
      <c r="A2445" t="s">
        <v>4884</v>
      </c>
      <c r="B2445" t="s">
        <v>4885</v>
      </c>
      <c r="C2445" s="20">
        <v>1.4501720935041561E-5</v>
      </c>
      <c r="F2445" s="22"/>
      <c r="H2445" s="2"/>
    </row>
    <row r="2446" spans="1:8" x14ac:dyDescent="0.2">
      <c r="A2446" t="s">
        <v>4886</v>
      </c>
      <c r="B2446" t="s">
        <v>4887</v>
      </c>
      <c r="C2446" s="20">
        <v>1.4492381354632366E-5</v>
      </c>
      <c r="F2446" s="22"/>
      <c r="H2446" s="2"/>
    </row>
    <row r="2447" spans="1:8" x14ac:dyDescent="0.2">
      <c r="A2447" t="s">
        <v>4888</v>
      </c>
      <c r="B2447" t="s">
        <v>4889</v>
      </c>
      <c r="C2447" s="20">
        <v>1.4479732474078634E-5</v>
      </c>
      <c r="F2447" s="22"/>
      <c r="H2447" s="2"/>
    </row>
    <row r="2448" spans="1:8" x14ac:dyDescent="0.2">
      <c r="A2448" t="s">
        <v>4890</v>
      </c>
      <c r="B2448" t="s">
        <v>4891</v>
      </c>
      <c r="C2448" s="20">
        <v>1.4472672633769492E-5</v>
      </c>
      <c r="F2448" s="22"/>
      <c r="H2448" s="2"/>
    </row>
    <row r="2449" spans="1:8" x14ac:dyDescent="0.2">
      <c r="A2449" t="s">
        <v>4892</v>
      </c>
      <c r="B2449" t="s">
        <v>4893</v>
      </c>
      <c r="C2449" s="20">
        <v>1.4415370263260072E-5</v>
      </c>
      <c r="F2449" s="22"/>
      <c r="H2449" s="2"/>
    </row>
    <row r="2450" spans="1:8" x14ac:dyDescent="0.2">
      <c r="A2450" t="s">
        <v>4894</v>
      </c>
      <c r="B2450" t="s">
        <v>4895</v>
      </c>
      <c r="C2450" s="20">
        <v>1.4356420596678575E-5</v>
      </c>
      <c r="F2450" s="22"/>
      <c r="H2450" s="2"/>
    </row>
    <row r="2451" spans="1:8" x14ac:dyDescent="0.2">
      <c r="A2451" t="s">
        <v>4896</v>
      </c>
      <c r="B2451" t="s">
        <v>4897</v>
      </c>
      <c r="C2451" s="20">
        <v>1.4349125428359066E-5</v>
      </c>
      <c r="F2451" s="22"/>
      <c r="H2451" s="2"/>
    </row>
    <row r="2452" spans="1:8" x14ac:dyDescent="0.2">
      <c r="A2452" t="s">
        <v>4898</v>
      </c>
      <c r="B2452" t="s">
        <v>4899</v>
      </c>
      <c r="C2452" s="20">
        <v>1.4317756258442583E-5</v>
      </c>
      <c r="F2452" s="22"/>
      <c r="H2452" s="2"/>
    </row>
    <row r="2453" spans="1:8" x14ac:dyDescent="0.2">
      <c r="A2453" t="s">
        <v>4900</v>
      </c>
      <c r="B2453" t="s">
        <v>4901</v>
      </c>
      <c r="C2453" s="20">
        <v>1.4305883906465486E-5</v>
      </c>
      <c r="F2453" s="22"/>
      <c r="H2453" s="2"/>
    </row>
    <row r="2454" spans="1:8" x14ac:dyDescent="0.2">
      <c r="A2454" t="s">
        <v>4902</v>
      </c>
      <c r="B2454" t="s">
        <v>4903</v>
      </c>
      <c r="C2454" s="20">
        <v>1.4288499049704221E-5</v>
      </c>
      <c r="F2454" s="22"/>
      <c r="H2454" s="2"/>
    </row>
    <row r="2455" spans="1:8" x14ac:dyDescent="0.2">
      <c r="A2455" t="s">
        <v>4904</v>
      </c>
      <c r="B2455" t="s">
        <v>4905</v>
      </c>
      <c r="C2455" s="20">
        <v>1.4275382486015308E-5</v>
      </c>
      <c r="F2455" s="22"/>
      <c r="H2455" s="2"/>
    </row>
    <row r="2456" spans="1:8" x14ac:dyDescent="0.2">
      <c r="A2456" t="s">
        <v>4906</v>
      </c>
      <c r="B2456" t="s">
        <v>4907</v>
      </c>
      <c r="C2456" s="20">
        <v>1.4266760624752248E-5</v>
      </c>
      <c r="D2456" s="8" t="s">
        <v>9</v>
      </c>
      <c r="F2456" s="22"/>
      <c r="H2456" s="2"/>
    </row>
    <row r="2457" spans="1:8" x14ac:dyDescent="0.2">
      <c r="A2457" t="s">
        <v>4908</v>
      </c>
      <c r="B2457" t="s">
        <v>4909</v>
      </c>
      <c r="C2457" s="20">
        <v>1.4261465744520368E-5</v>
      </c>
      <c r="F2457" s="22"/>
      <c r="H2457" s="2"/>
    </row>
    <row r="2458" spans="1:8" x14ac:dyDescent="0.2">
      <c r="A2458" t="s">
        <v>4910</v>
      </c>
      <c r="B2458" t="s">
        <v>4911</v>
      </c>
      <c r="C2458" s="20">
        <v>1.4246648315271563E-5</v>
      </c>
      <c r="F2458" s="22"/>
      <c r="H2458" s="2"/>
    </row>
    <row r="2459" spans="1:8" x14ac:dyDescent="0.2">
      <c r="A2459" t="s">
        <v>4912</v>
      </c>
      <c r="B2459" t="s">
        <v>4913</v>
      </c>
      <c r="C2459" s="20">
        <v>1.4226048963997107E-5</v>
      </c>
      <c r="F2459" s="22"/>
      <c r="H2459" s="2"/>
    </row>
    <row r="2460" spans="1:8" x14ac:dyDescent="0.2">
      <c r="A2460" t="s">
        <v>4914</v>
      </c>
      <c r="B2460" t="s">
        <v>4915</v>
      </c>
      <c r="C2460" s="20">
        <v>1.4211866956285761E-5</v>
      </c>
      <c r="F2460" s="22"/>
      <c r="H2460" s="2"/>
    </row>
    <row r="2461" spans="1:8" x14ac:dyDescent="0.2">
      <c r="A2461" t="s">
        <v>4916</v>
      </c>
      <c r="B2461" t="s">
        <v>4917</v>
      </c>
      <c r="C2461" s="20">
        <v>1.4203780965994423E-5</v>
      </c>
      <c r="F2461" s="22"/>
      <c r="H2461" s="2"/>
    </row>
    <row r="2462" spans="1:8" x14ac:dyDescent="0.2">
      <c r="A2462" t="s">
        <v>4918</v>
      </c>
      <c r="B2462" t="s">
        <v>4919</v>
      </c>
      <c r="C2462" s="20">
        <v>1.419257065746047E-5</v>
      </c>
      <c r="D2462" s="8" t="s">
        <v>9</v>
      </c>
      <c r="F2462" s="22"/>
      <c r="H2462" s="2"/>
    </row>
    <row r="2463" spans="1:8" x14ac:dyDescent="0.2">
      <c r="A2463" t="s">
        <v>4920</v>
      </c>
      <c r="B2463" t="s">
        <v>4921</v>
      </c>
      <c r="C2463" s="20">
        <v>1.4172164368351957E-5</v>
      </c>
      <c r="D2463" s="8" t="s">
        <v>9</v>
      </c>
      <c r="F2463" s="22"/>
      <c r="H2463" s="2"/>
    </row>
    <row r="2464" spans="1:8" x14ac:dyDescent="0.2">
      <c r="A2464" t="s">
        <v>4922</v>
      </c>
      <c r="B2464" t="s">
        <v>4923</v>
      </c>
      <c r="C2464" s="20">
        <v>1.4163863452246266E-5</v>
      </c>
      <c r="F2464" s="22"/>
      <c r="H2464" s="2"/>
    </row>
    <row r="2465" spans="1:8" x14ac:dyDescent="0.2">
      <c r="A2465" t="s">
        <v>4924</v>
      </c>
      <c r="B2465" t="s">
        <v>4925</v>
      </c>
      <c r="C2465" s="20">
        <v>1.414093730477414E-5</v>
      </c>
      <c r="F2465" s="22"/>
      <c r="H2465" s="2"/>
    </row>
    <row r="2466" spans="1:8" x14ac:dyDescent="0.2">
      <c r="A2466" t="s">
        <v>4926</v>
      </c>
      <c r="B2466" t="s">
        <v>4927</v>
      </c>
      <c r="C2466" s="20">
        <v>1.4122694027654297E-5</v>
      </c>
      <c r="F2466" s="22"/>
      <c r="H2466" s="2"/>
    </row>
    <row r="2467" spans="1:8" x14ac:dyDescent="0.2">
      <c r="A2467" t="s">
        <v>4928</v>
      </c>
      <c r="B2467" t="s">
        <v>4929</v>
      </c>
      <c r="C2467" s="20">
        <v>1.4121473296902961E-5</v>
      </c>
      <c r="F2467" s="22"/>
      <c r="H2467" s="2"/>
    </row>
    <row r="2468" spans="1:8" x14ac:dyDescent="0.2">
      <c r="A2468" t="s">
        <v>4930</v>
      </c>
      <c r="B2468" t="s">
        <v>4931</v>
      </c>
      <c r="C2468" s="20">
        <v>1.4121445578388877E-5</v>
      </c>
      <c r="F2468" s="22"/>
      <c r="H2468" s="2"/>
    </row>
    <row r="2469" spans="1:8" x14ac:dyDescent="0.2">
      <c r="A2469" t="s">
        <v>4932</v>
      </c>
      <c r="B2469" t="s">
        <v>4933</v>
      </c>
      <c r="C2469" s="20">
        <v>1.4054364971085808E-5</v>
      </c>
      <c r="F2469" s="22"/>
      <c r="H2469" s="2"/>
    </row>
    <row r="2470" spans="1:8" x14ac:dyDescent="0.2">
      <c r="A2470" t="s">
        <v>4934</v>
      </c>
      <c r="B2470" t="s">
        <v>4935</v>
      </c>
      <c r="C2470" s="20">
        <v>1.4020033913947833E-5</v>
      </c>
      <c r="F2470" s="22"/>
      <c r="H2470" s="2"/>
    </row>
    <row r="2471" spans="1:8" x14ac:dyDescent="0.2">
      <c r="A2471" t="s">
        <v>4936</v>
      </c>
      <c r="B2471" t="s">
        <v>4937</v>
      </c>
      <c r="C2471" s="20">
        <v>1.4003714504753267E-5</v>
      </c>
      <c r="F2471" s="22"/>
      <c r="H2471" s="2"/>
    </row>
    <row r="2472" spans="1:8" x14ac:dyDescent="0.2">
      <c r="A2472" t="s">
        <v>4938</v>
      </c>
      <c r="B2472" t="s">
        <v>4939</v>
      </c>
      <c r="C2472" s="20">
        <v>1.400093068263862E-5</v>
      </c>
      <c r="F2472" s="22"/>
      <c r="H2472" s="2"/>
    </row>
    <row r="2473" spans="1:8" x14ac:dyDescent="0.2">
      <c r="A2473" t="s">
        <v>4940</v>
      </c>
      <c r="B2473" t="s">
        <v>4941</v>
      </c>
      <c r="C2473" s="20">
        <v>1.3987602772527697E-5</v>
      </c>
      <c r="F2473" s="22"/>
      <c r="H2473" s="2"/>
    </row>
    <row r="2474" spans="1:8" x14ac:dyDescent="0.2">
      <c r="A2474" t="s">
        <v>4942</v>
      </c>
      <c r="B2474" t="s">
        <v>4943</v>
      </c>
      <c r="C2474" s="20">
        <v>1.3954501738975182E-5</v>
      </c>
      <c r="F2474" s="22"/>
      <c r="H2474" s="2"/>
    </row>
    <row r="2475" spans="1:8" x14ac:dyDescent="0.2">
      <c r="A2475" t="s">
        <v>4944</v>
      </c>
      <c r="B2475" t="s">
        <v>4945</v>
      </c>
      <c r="C2475" s="20">
        <v>1.3891631453847892E-5</v>
      </c>
      <c r="D2475" s="8" t="s">
        <v>9</v>
      </c>
      <c r="F2475" s="22"/>
      <c r="H2475" s="2"/>
    </row>
    <row r="2476" spans="1:8" x14ac:dyDescent="0.2">
      <c r="A2476" t="s">
        <v>4946</v>
      </c>
      <c r="B2476" t="s">
        <v>4947</v>
      </c>
      <c r="C2476" s="20">
        <v>1.3864643887143192E-5</v>
      </c>
      <c r="F2476" s="22"/>
      <c r="H2476" s="2"/>
    </row>
    <row r="2477" spans="1:8" x14ac:dyDescent="0.2">
      <c r="A2477" t="s">
        <v>4948</v>
      </c>
      <c r="B2477" t="s">
        <v>4949</v>
      </c>
      <c r="C2477" s="20">
        <v>1.3863761407104661E-5</v>
      </c>
      <c r="D2477" s="8" t="s">
        <v>9</v>
      </c>
      <c r="F2477" s="22"/>
      <c r="H2477" s="2"/>
    </row>
    <row r="2478" spans="1:8" x14ac:dyDescent="0.2">
      <c r="A2478" t="s">
        <v>4950</v>
      </c>
      <c r="B2478" t="s">
        <v>4951</v>
      </c>
      <c r="C2478" s="20">
        <v>1.3860131481924296E-5</v>
      </c>
      <c r="F2478" s="22"/>
      <c r="H2478" s="2"/>
    </row>
    <row r="2479" spans="1:8" x14ac:dyDescent="0.2">
      <c r="A2479" t="s">
        <v>4952</v>
      </c>
      <c r="B2479" t="s">
        <v>4953</v>
      </c>
      <c r="C2479" s="20">
        <v>1.3838698974007265E-5</v>
      </c>
      <c r="F2479" s="22"/>
      <c r="H2479" s="2"/>
    </row>
    <row r="2480" spans="1:8" x14ac:dyDescent="0.2">
      <c r="A2480" t="s">
        <v>4954</v>
      </c>
      <c r="B2480" t="s">
        <v>4955</v>
      </c>
      <c r="C2480" s="20">
        <v>1.3809047644708589E-5</v>
      </c>
      <c r="F2480" s="22"/>
      <c r="H2480" s="2"/>
    </row>
    <row r="2481" spans="1:8" x14ac:dyDescent="0.2">
      <c r="A2481" t="s">
        <v>4956</v>
      </c>
      <c r="B2481" t="s">
        <v>4957</v>
      </c>
      <c r="C2481" s="20">
        <v>1.3797648944209527E-5</v>
      </c>
      <c r="D2481" s="8" t="s">
        <v>9</v>
      </c>
      <c r="F2481" s="22"/>
      <c r="H2481" s="2"/>
    </row>
    <row r="2482" spans="1:8" x14ac:dyDescent="0.2">
      <c r="A2482" t="s">
        <v>4958</v>
      </c>
      <c r="B2482" t="s">
        <v>4959</v>
      </c>
      <c r="C2482" s="20">
        <v>1.3786647359727869E-5</v>
      </c>
      <c r="F2482" s="22"/>
      <c r="H2482" s="2"/>
    </row>
    <row r="2483" spans="1:8" x14ac:dyDescent="0.2">
      <c r="A2483" t="s">
        <v>4960</v>
      </c>
      <c r="B2483" t="s">
        <v>4961</v>
      </c>
      <c r="C2483" s="20">
        <v>1.3735829261163523E-5</v>
      </c>
      <c r="F2483" s="22"/>
      <c r="H2483" s="2"/>
    </row>
    <row r="2484" spans="1:8" x14ac:dyDescent="0.2">
      <c r="A2484" t="s">
        <v>4962</v>
      </c>
      <c r="B2484" t="s">
        <v>4963</v>
      </c>
      <c r="C2484" s="20">
        <v>1.3723726532972487E-5</v>
      </c>
      <c r="F2484" s="22"/>
      <c r="H2484" s="2"/>
    </row>
    <row r="2485" spans="1:8" x14ac:dyDescent="0.2">
      <c r="A2485" t="s">
        <v>4964</v>
      </c>
      <c r="B2485" t="s">
        <v>4965</v>
      </c>
      <c r="C2485" s="20">
        <v>1.371226900047068E-5</v>
      </c>
      <c r="F2485" s="22"/>
      <c r="H2485" s="2"/>
    </row>
    <row r="2486" spans="1:8" x14ac:dyDescent="0.2">
      <c r="A2486" t="s">
        <v>4966</v>
      </c>
      <c r="B2486" t="s">
        <v>4967</v>
      </c>
      <c r="C2486" s="20">
        <v>1.3701237999987753E-5</v>
      </c>
      <c r="F2486" s="22"/>
      <c r="H2486" s="2"/>
    </row>
    <row r="2487" spans="1:8" x14ac:dyDescent="0.2">
      <c r="A2487" t="s">
        <v>4968</v>
      </c>
      <c r="B2487" t="s">
        <v>4969</v>
      </c>
      <c r="C2487" s="20">
        <v>1.3684088471236755E-5</v>
      </c>
      <c r="F2487" s="22"/>
      <c r="H2487" s="2"/>
    </row>
    <row r="2488" spans="1:8" x14ac:dyDescent="0.2">
      <c r="A2488" t="s">
        <v>4970</v>
      </c>
      <c r="B2488" t="s">
        <v>4971</v>
      </c>
      <c r="C2488" s="20">
        <v>1.367605790288497E-5</v>
      </c>
      <c r="F2488" s="22"/>
      <c r="H2488" s="2"/>
    </row>
    <row r="2489" spans="1:8" x14ac:dyDescent="0.2">
      <c r="A2489" t="s">
        <v>4972</v>
      </c>
      <c r="B2489" t="s">
        <v>4973</v>
      </c>
      <c r="C2489" s="20">
        <v>1.3646082997572415E-5</v>
      </c>
      <c r="F2489" s="22"/>
      <c r="H2489" s="2"/>
    </row>
    <row r="2490" spans="1:8" x14ac:dyDescent="0.2">
      <c r="A2490" t="s">
        <v>4974</v>
      </c>
      <c r="B2490" t="s">
        <v>4975</v>
      </c>
      <c r="C2490" s="20">
        <v>1.3644759277514321E-5</v>
      </c>
      <c r="F2490" s="22"/>
      <c r="H2490" s="2"/>
    </row>
    <row r="2491" spans="1:8" x14ac:dyDescent="0.2">
      <c r="A2491" t="s">
        <v>4976</v>
      </c>
      <c r="B2491" t="s">
        <v>4977</v>
      </c>
      <c r="C2491" s="20">
        <v>1.3613666564152768E-5</v>
      </c>
      <c r="F2491" s="22"/>
      <c r="H2491" s="2"/>
    </row>
    <row r="2492" spans="1:8" x14ac:dyDescent="0.2">
      <c r="A2492" t="s">
        <v>4978</v>
      </c>
      <c r="B2492" t="s">
        <v>4979</v>
      </c>
      <c r="C2492" s="20">
        <v>1.3608026192714151E-5</v>
      </c>
      <c r="D2492" s="8" t="s">
        <v>9</v>
      </c>
      <c r="F2492" s="22"/>
      <c r="H2492" s="2"/>
    </row>
    <row r="2493" spans="1:8" x14ac:dyDescent="0.2">
      <c r="A2493" t="s">
        <v>4980</v>
      </c>
      <c r="B2493" t="s">
        <v>4981</v>
      </c>
      <c r="C2493" s="20">
        <v>1.3606543132956116E-5</v>
      </c>
      <c r="D2493" s="8" t="s">
        <v>9</v>
      </c>
      <c r="F2493" s="22"/>
      <c r="H2493" s="2"/>
    </row>
    <row r="2494" spans="1:8" x14ac:dyDescent="0.2">
      <c r="A2494" t="s">
        <v>4982</v>
      </c>
      <c r="B2494" t="s">
        <v>4983</v>
      </c>
      <c r="C2494" s="20">
        <v>1.3569977148511302E-5</v>
      </c>
      <c r="D2494" s="8" t="s">
        <v>9</v>
      </c>
      <c r="F2494" s="22"/>
      <c r="H2494" s="2"/>
    </row>
    <row r="2495" spans="1:8" x14ac:dyDescent="0.2">
      <c r="A2495" t="s">
        <v>4984</v>
      </c>
      <c r="B2495" t="s">
        <v>4985</v>
      </c>
      <c r="C2495" s="20">
        <v>1.3545186113154063E-5</v>
      </c>
      <c r="F2495" s="22"/>
      <c r="H2495" s="2"/>
    </row>
    <row r="2496" spans="1:8" x14ac:dyDescent="0.2">
      <c r="A2496" t="s">
        <v>4986</v>
      </c>
      <c r="B2496" t="s">
        <v>4987</v>
      </c>
      <c r="C2496" s="20">
        <v>1.3534941362234455E-5</v>
      </c>
      <c r="F2496" s="22"/>
      <c r="H2496" s="2"/>
    </row>
    <row r="2497" spans="1:8" x14ac:dyDescent="0.2">
      <c r="A2497" t="s">
        <v>4988</v>
      </c>
      <c r="B2497" t="s">
        <v>4989</v>
      </c>
      <c r="C2497" s="20">
        <v>1.3508004287525813E-5</v>
      </c>
      <c r="F2497" s="22"/>
      <c r="H2497" s="2"/>
    </row>
    <row r="2498" spans="1:8" x14ac:dyDescent="0.2">
      <c r="A2498" t="s">
        <v>4990</v>
      </c>
      <c r="B2498" t="s">
        <v>4991</v>
      </c>
      <c r="C2498" s="20">
        <v>1.3460997517467344E-5</v>
      </c>
      <c r="F2498" s="22"/>
      <c r="H2498" s="2"/>
    </row>
    <row r="2499" spans="1:8" x14ac:dyDescent="0.2">
      <c r="A2499" t="s">
        <v>4992</v>
      </c>
      <c r="B2499" t="s">
        <v>4993</v>
      </c>
      <c r="C2499" s="20">
        <v>1.3424010540868131E-5</v>
      </c>
      <c r="F2499" s="22"/>
      <c r="H2499" s="2"/>
    </row>
    <row r="2500" spans="1:8" x14ac:dyDescent="0.2">
      <c r="A2500" t="s">
        <v>4994</v>
      </c>
      <c r="B2500" t="s">
        <v>4995</v>
      </c>
      <c r="C2500" s="20">
        <v>1.3416048064513134E-5</v>
      </c>
      <c r="D2500" s="8" t="s">
        <v>9</v>
      </c>
      <c r="F2500" s="22"/>
      <c r="H2500" s="2"/>
    </row>
    <row r="2501" spans="1:8" x14ac:dyDescent="0.2">
      <c r="A2501" t="s">
        <v>4996</v>
      </c>
      <c r="B2501" t="s">
        <v>4997</v>
      </c>
      <c r="C2501" s="20">
        <v>1.3404459962991471E-5</v>
      </c>
      <c r="F2501" s="22"/>
      <c r="H2501" s="2"/>
    </row>
    <row r="2502" spans="1:8" x14ac:dyDescent="0.2">
      <c r="A2502" t="s">
        <v>4998</v>
      </c>
      <c r="B2502" t="s">
        <v>4999</v>
      </c>
      <c r="C2502" s="20">
        <v>1.3400091686800276E-5</v>
      </c>
      <c r="F2502" s="22"/>
      <c r="H2502" s="2"/>
    </row>
    <row r="2503" spans="1:8" x14ac:dyDescent="0.2">
      <c r="A2503" t="s">
        <v>5000</v>
      </c>
      <c r="B2503" t="s">
        <v>5001</v>
      </c>
      <c r="C2503" s="20">
        <v>1.3387507135617421E-5</v>
      </c>
      <c r="F2503" s="22"/>
      <c r="H2503" s="2"/>
    </row>
    <row r="2504" spans="1:8" x14ac:dyDescent="0.2">
      <c r="A2504" t="s">
        <v>5002</v>
      </c>
      <c r="B2504" t="s">
        <v>5003</v>
      </c>
      <c r="C2504" s="20">
        <v>1.3340847860205868E-5</v>
      </c>
      <c r="F2504" s="22"/>
      <c r="H2504" s="2"/>
    </row>
    <row r="2505" spans="1:8" x14ac:dyDescent="0.2">
      <c r="A2505" t="s">
        <v>5004</v>
      </c>
      <c r="B2505" t="s">
        <v>5005</v>
      </c>
      <c r="C2505" s="20">
        <v>1.3315152983080794E-5</v>
      </c>
      <c r="F2505" s="22"/>
      <c r="H2505" s="2"/>
    </row>
    <row r="2506" spans="1:8" x14ac:dyDescent="0.2">
      <c r="A2506" t="s">
        <v>5006</v>
      </c>
      <c r="B2506" t="s">
        <v>5007</v>
      </c>
      <c r="C2506" s="20">
        <v>1.3260910604957537E-5</v>
      </c>
      <c r="F2506" s="22"/>
      <c r="H2506" s="2"/>
    </row>
    <row r="2507" spans="1:8" x14ac:dyDescent="0.2">
      <c r="A2507" t="s">
        <v>5008</v>
      </c>
      <c r="B2507" t="s">
        <v>5009</v>
      </c>
      <c r="C2507" s="20">
        <v>1.3207225674354574E-5</v>
      </c>
      <c r="F2507" s="22"/>
      <c r="H2507" s="2"/>
    </row>
    <row r="2508" spans="1:8" x14ac:dyDescent="0.2">
      <c r="A2508" t="s">
        <v>5010</v>
      </c>
      <c r="B2508" t="s">
        <v>5011</v>
      </c>
      <c r="C2508" s="20">
        <v>1.3182486817271257E-5</v>
      </c>
      <c r="F2508" s="22"/>
      <c r="H2508" s="2"/>
    </row>
    <row r="2509" spans="1:8" x14ac:dyDescent="0.2">
      <c r="A2509" t="s">
        <v>5012</v>
      </c>
      <c r="B2509" t="s">
        <v>5013</v>
      </c>
      <c r="C2509" s="20">
        <v>1.3181604337232526E-5</v>
      </c>
      <c r="F2509" s="22"/>
      <c r="H2509" s="2"/>
    </row>
    <row r="2510" spans="1:8" x14ac:dyDescent="0.2">
      <c r="A2510" t="s">
        <v>5014</v>
      </c>
      <c r="B2510" t="s">
        <v>5015</v>
      </c>
      <c r="C2510" s="20">
        <v>1.317557405696857E-5</v>
      </c>
      <c r="F2510" s="22"/>
      <c r="H2510" s="2"/>
    </row>
    <row r="2511" spans="1:8" x14ac:dyDescent="0.2">
      <c r="A2511" t="s">
        <v>5016</v>
      </c>
      <c r="B2511" t="s">
        <v>5017</v>
      </c>
      <c r="C2511" s="20">
        <v>1.3175426976962115E-5</v>
      </c>
      <c r="F2511" s="22"/>
      <c r="H2511" s="2"/>
    </row>
    <row r="2512" spans="1:8" x14ac:dyDescent="0.2">
      <c r="A2512" t="s">
        <v>5018</v>
      </c>
      <c r="B2512" t="s">
        <v>5019</v>
      </c>
      <c r="C2512" s="20">
        <v>1.3156745504772462E-5</v>
      </c>
      <c r="F2512" s="22"/>
      <c r="H2512" s="2"/>
    </row>
    <row r="2513" spans="1:8" x14ac:dyDescent="0.2">
      <c r="A2513" t="s">
        <v>5020</v>
      </c>
      <c r="B2513" t="s">
        <v>5021</v>
      </c>
      <c r="C2513" s="20">
        <v>1.3141831437221792E-5</v>
      </c>
      <c r="D2513" s="8" t="s">
        <v>9</v>
      </c>
      <c r="F2513" s="22"/>
      <c r="H2513" s="2"/>
    </row>
    <row r="2514" spans="1:8" x14ac:dyDescent="0.2">
      <c r="A2514" t="s">
        <v>5022</v>
      </c>
      <c r="B2514" t="s">
        <v>5023</v>
      </c>
      <c r="C2514" s="20">
        <v>1.3094944797437543E-5</v>
      </c>
      <c r="F2514" s="22"/>
      <c r="H2514" s="2"/>
    </row>
    <row r="2515" spans="1:8" x14ac:dyDescent="0.2">
      <c r="A2515" t="s">
        <v>5024</v>
      </c>
      <c r="B2515" t="s">
        <v>5025</v>
      </c>
      <c r="C2515" s="20">
        <v>1.3079060156741999E-5</v>
      </c>
      <c r="F2515" s="22"/>
      <c r="H2515" s="2"/>
    </row>
    <row r="2516" spans="1:8" x14ac:dyDescent="0.2">
      <c r="A2516" t="s">
        <v>5026</v>
      </c>
      <c r="B2516" t="s">
        <v>5027</v>
      </c>
      <c r="C2516" s="20">
        <v>1.3064190368090854E-5</v>
      </c>
      <c r="F2516" s="22"/>
      <c r="H2516" s="2"/>
    </row>
    <row r="2517" spans="1:8" x14ac:dyDescent="0.2">
      <c r="A2517" t="s">
        <v>5028</v>
      </c>
      <c r="B2517" t="s">
        <v>5029</v>
      </c>
      <c r="C2517" s="20">
        <v>1.3044784179767449E-5</v>
      </c>
      <c r="F2517" s="22"/>
      <c r="H2517" s="2"/>
    </row>
    <row r="2518" spans="1:8" x14ac:dyDescent="0.2">
      <c r="A2518" t="s">
        <v>5030</v>
      </c>
      <c r="B2518" t="s">
        <v>5031</v>
      </c>
      <c r="C2518" s="20">
        <v>1.3039461507390312E-5</v>
      </c>
      <c r="F2518" s="22"/>
      <c r="H2518" s="2"/>
    </row>
    <row r="2519" spans="1:8" x14ac:dyDescent="0.2">
      <c r="A2519" t="s">
        <v>5032</v>
      </c>
      <c r="B2519" t="s">
        <v>5033</v>
      </c>
      <c r="C2519" s="20">
        <v>1.3030111930598544E-5</v>
      </c>
      <c r="F2519" s="22"/>
      <c r="H2519" s="2"/>
    </row>
    <row r="2520" spans="1:8" x14ac:dyDescent="0.2">
      <c r="A2520" t="s">
        <v>5034</v>
      </c>
      <c r="B2520" t="s">
        <v>5035</v>
      </c>
      <c r="C2520" s="20">
        <v>1.302487179284992E-5</v>
      </c>
      <c r="D2520" s="8" t="s">
        <v>9</v>
      </c>
      <c r="F2520" s="22"/>
      <c r="H2520" s="2"/>
    </row>
    <row r="2521" spans="1:8" x14ac:dyDescent="0.2">
      <c r="A2521" t="s">
        <v>5036</v>
      </c>
      <c r="B2521" t="s">
        <v>5037</v>
      </c>
      <c r="C2521" s="20">
        <v>1.2944893286107014E-5</v>
      </c>
      <c r="F2521" s="22"/>
      <c r="H2521" s="2"/>
    </row>
    <row r="2522" spans="1:8" x14ac:dyDescent="0.2">
      <c r="A2522" t="s">
        <v>5038</v>
      </c>
      <c r="B2522" t="s">
        <v>5039</v>
      </c>
      <c r="C2522" s="20">
        <v>1.2941376768681572E-5</v>
      </c>
      <c r="F2522" s="22"/>
      <c r="H2522" s="2"/>
    </row>
    <row r="2523" spans="1:8" x14ac:dyDescent="0.2">
      <c r="A2523" t="s">
        <v>5040</v>
      </c>
      <c r="B2523" t="s">
        <v>5041</v>
      </c>
      <c r="C2523" s="20">
        <v>1.2934862918427525E-5</v>
      </c>
      <c r="F2523" s="22"/>
      <c r="H2523" s="2"/>
    </row>
    <row r="2524" spans="1:8" x14ac:dyDescent="0.2">
      <c r="A2524" t="s">
        <v>5042</v>
      </c>
      <c r="B2524" t="s">
        <v>5043</v>
      </c>
      <c r="C2524" s="20">
        <v>1.2915977845600638E-5</v>
      </c>
      <c r="F2524" s="22"/>
      <c r="H2524" s="2"/>
    </row>
    <row r="2525" spans="1:8" x14ac:dyDescent="0.2">
      <c r="A2525" t="s">
        <v>5044</v>
      </c>
      <c r="B2525" t="s">
        <v>5045</v>
      </c>
      <c r="C2525" s="20">
        <v>1.2871147859637326E-5</v>
      </c>
      <c r="F2525" s="22"/>
      <c r="H2525" s="2"/>
    </row>
    <row r="2526" spans="1:8" x14ac:dyDescent="0.2">
      <c r="A2526" t="s">
        <v>5046</v>
      </c>
      <c r="B2526" t="s">
        <v>5047</v>
      </c>
      <c r="C2526" s="20">
        <v>1.2856950755661591E-5</v>
      </c>
      <c r="D2526" s="8" t="s">
        <v>9</v>
      </c>
      <c r="F2526" s="22"/>
      <c r="H2526" s="2"/>
    </row>
    <row r="2527" spans="1:8" x14ac:dyDescent="0.2">
      <c r="A2527" t="s">
        <v>5048</v>
      </c>
      <c r="B2527" t="s">
        <v>5049</v>
      </c>
      <c r="C2527" s="20">
        <v>1.2851792130789803E-5</v>
      </c>
      <c r="F2527" s="22"/>
      <c r="H2527" s="2"/>
    </row>
    <row r="2528" spans="1:8" x14ac:dyDescent="0.2">
      <c r="A2528" t="s">
        <v>5050</v>
      </c>
      <c r="B2528" t="s">
        <v>5051</v>
      </c>
      <c r="C2528" s="20">
        <v>1.2846129550541785E-5</v>
      </c>
      <c r="F2528" s="22"/>
      <c r="H2528" s="2"/>
    </row>
    <row r="2529" spans="1:8" x14ac:dyDescent="0.2">
      <c r="A2529" t="s">
        <v>5052</v>
      </c>
      <c r="B2529" t="s">
        <v>5053</v>
      </c>
      <c r="C2529" s="20">
        <v>1.2783488090696501E-5</v>
      </c>
      <c r="D2529" s="8" t="s">
        <v>9</v>
      </c>
      <c r="F2529" s="22"/>
      <c r="H2529" s="2"/>
    </row>
    <row r="2530" spans="1:8" x14ac:dyDescent="0.2">
      <c r="A2530" t="s">
        <v>5054</v>
      </c>
      <c r="B2530" t="s">
        <v>5055</v>
      </c>
      <c r="C2530" s="20">
        <v>1.2767033782253408E-5</v>
      </c>
      <c r="F2530" s="22"/>
      <c r="H2530" s="2"/>
    </row>
    <row r="2531" spans="1:8" x14ac:dyDescent="0.2">
      <c r="A2531" t="s">
        <v>5056</v>
      </c>
      <c r="B2531" t="s">
        <v>5057</v>
      </c>
      <c r="C2531" s="20">
        <v>1.2766085565595002E-5</v>
      </c>
      <c r="F2531" s="22"/>
      <c r="H2531" s="2"/>
    </row>
    <row r="2532" spans="1:8" x14ac:dyDescent="0.2">
      <c r="A2532" t="s">
        <v>5058</v>
      </c>
      <c r="B2532" t="s">
        <v>5059</v>
      </c>
      <c r="C2532" s="20">
        <v>1.2757484430659855E-5</v>
      </c>
      <c r="F2532" s="22"/>
      <c r="H2532" s="2"/>
    </row>
    <row r="2533" spans="1:8" x14ac:dyDescent="0.2">
      <c r="A2533" t="s">
        <v>5060</v>
      </c>
      <c r="B2533" t="s">
        <v>5061</v>
      </c>
      <c r="C2533" s="20">
        <v>1.2747463722193316E-5</v>
      </c>
      <c r="F2533" s="22"/>
      <c r="H2533" s="2"/>
    </row>
    <row r="2534" spans="1:8" x14ac:dyDescent="0.2">
      <c r="A2534" t="s">
        <v>5062</v>
      </c>
      <c r="B2534" t="s">
        <v>5063</v>
      </c>
      <c r="C2534" s="20">
        <v>1.271427278273898E-5</v>
      </c>
      <c r="F2534" s="22"/>
      <c r="H2534" s="2"/>
    </row>
    <row r="2535" spans="1:8" x14ac:dyDescent="0.2">
      <c r="A2535" t="s">
        <v>5064</v>
      </c>
      <c r="B2535" t="s">
        <v>5065</v>
      </c>
      <c r="C2535" s="20">
        <v>1.2688042523720711E-5</v>
      </c>
      <c r="F2535" s="22"/>
      <c r="H2535" s="2"/>
    </row>
    <row r="2536" spans="1:8" x14ac:dyDescent="0.2">
      <c r="A2536" t="s">
        <v>5066</v>
      </c>
      <c r="B2536" t="s">
        <v>5067</v>
      </c>
      <c r="C2536" s="20">
        <v>1.2674987255047371E-5</v>
      </c>
      <c r="D2536" s="8" t="s">
        <v>9</v>
      </c>
      <c r="F2536" s="22"/>
      <c r="H2536" s="2"/>
    </row>
    <row r="2537" spans="1:8" x14ac:dyDescent="0.2">
      <c r="A2537" t="s">
        <v>5068</v>
      </c>
      <c r="B2537" t="s">
        <v>5069</v>
      </c>
      <c r="C2537" s="20">
        <v>1.2651673561692048E-5</v>
      </c>
      <c r="F2537" s="22"/>
      <c r="H2537" s="2"/>
    </row>
    <row r="2538" spans="1:8" x14ac:dyDescent="0.2">
      <c r="A2538" t="s">
        <v>5070</v>
      </c>
      <c r="B2538" t="s">
        <v>5071</v>
      </c>
      <c r="C2538" s="20">
        <v>1.2643634940647286E-5</v>
      </c>
      <c r="D2538" s="8" t="s">
        <v>9</v>
      </c>
      <c r="F2538" s="22"/>
      <c r="H2538" s="2"/>
    </row>
    <row r="2539" spans="1:8" x14ac:dyDescent="0.2">
      <c r="A2539" t="s">
        <v>5072</v>
      </c>
      <c r="B2539" t="s">
        <v>5073</v>
      </c>
      <c r="C2539" s="20">
        <v>1.2638584953453349E-5</v>
      </c>
      <c r="F2539" s="22"/>
      <c r="H2539" s="2"/>
    </row>
    <row r="2540" spans="1:8" x14ac:dyDescent="0.2">
      <c r="A2540" t="s">
        <v>5074</v>
      </c>
      <c r="B2540" t="s">
        <v>5075</v>
      </c>
      <c r="C2540" s="20">
        <v>1.2608404136131597E-5</v>
      </c>
      <c r="F2540" s="22"/>
      <c r="H2540" s="2"/>
    </row>
    <row r="2541" spans="1:8" x14ac:dyDescent="0.2">
      <c r="A2541" t="s">
        <v>5076</v>
      </c>
      <c r="B2541" t="s">
        <v>5077</v>
      </c>
      <c r="C2541" s="20">
        <v>1.2599008475313595E-5</v>
      </c>
      <c r="F2541" s="22"/>
      <c r="H2541" s="2"/>
    </row>
    <row r="2542" spans="1:8" x14ac:dyDescent="0.2">
      <c r="A2542" t="s">
        <v>5078</v>
      </c>
      <c r="B2542" t="s">
        <v>5079</v>
      </c>
      <c r="C2542" s="20">
        <v>1.2589349839517989E-5</v>
      </c>
      <c r="F2542" s="22"/>
      <c r="H2542" s="2"/>
    </row>
    <row r="2543" spans="1:8" x14ac:dyDescent="0.2">
      <c r="A2543" t="s">
        <v>5080</v>
      </c>
      <c r="B2543" t="s">
        <v>5081</v>
      </c>
      <c r="C2543" s="20">
        <v>1.2579046966846034E-5</v>
      </c>
      <c r="F2543" s="22"/>
      <c r="H2543" s="2"/>
    </row>
    <row r="2544" spans="1:8" x14ac:dyDescent="0.2">
      <c r="A2544" t="s">
        <v>5082</v>
      </c>
      <c r="B2544" t="s">
        <v>5083</v>
      </c>
      <c r="C2544" s="20">
        <v>1.2545630389382771E-5</v>
      </c>
      <c r="F2544" s="22"/>
      <c r="H2544" s="2"/>
    </row>
    <row r="2545" spans="1:8" x14ac:dyDescent="0.2">
      <c r="A2545" t="s">
        <v>5084</v>
      </c>
      <c r="B2545" t="s">
        <v>5085</v>
      </c>
      <c r="C2545" s="20">
        <v>1.2528216116620035E-5</v>
      </c>
      <c r="F2545" s="22"/>
      <c r="H2545" s="2"/>
    </row>
    <row r="2546" spans="1:8" x14ac:dyDescent="0.2">
      <c r="A2546" t="s">
        <v>5086</v>
      </c>
      <c r="B2546" t="s">
        <v>5087</v>
      </c>
      <c r="C2546" s="20">
        <v>1.2501741715460829E-5</v>
      </c>
      <c r="F2546" s="22"/>
      <c r="H2546" s="2"/>
    </row>
    <row r="2547" spans="1:8" x14ac:dyDescent="0.2">
      <c r="A2547" t="s">
        <v>5088</v>
      </c>
      <c r="B2547" t="s">
        <v>5089</v>
      </c>
      <c r="C2547" s="20">
        <v>1.2485327586742007E-5</v>
      </c>
      <c r="F2547" s="22"/>
      <c r="H2547" s="2"/>
    </row>
    <row r="2548" spans="1:8" x14ac:dyDescent="0.2">
      <c r="A2548" t="s">
        <v>5090</v>
      </c>
      <c r="B2548" t="s">
        <v>5091</v>
      </c>
      <c r="C2548" s="20">
        <v>1.2480237950431951E-5</v>
      </c>
      <c r="F2548" s="22"/>
      <c r="H2548" s="2"/>
    </row>
    <row r="2549" spans="1:8" x14ac:dyDescent="0.2">
      <c r="A2549" t="s">
        <v>5092</v>
      </c>
      <c r="B2549" t="s">
        <v>5093</v>
      </c>
      <c r="C2549" s="20">
        <v>1.2443998104932143E-5</v>
      </c>
      <c r="F2549" s="22"/>
      <c r="H2549" s="2"/>
    </row>
    <row r="2550" spans="1:8" x14ac:dyDescent="0.2">
      <c r="A2550" t="s">
        <v>5094</v>
      </c>
      <c r="B2550" t="s">
        <v>5095</v>
      </c>
      <c r="C2550" s="20">
        <v>1.2409140143405601E-5</v>
      </c>
      <c r="F2550" s="22"/>
      <c r="H2550" s="2"/>
    </row>
    <row r="2551" spans="1:8" x14ac:dyDescent="0.2">
      <c r="A2551" t="s">
        <v>5096</v>
      </c>
      <c r="B2551" t="s">
        <v>5097</v>
      </c>
      <c r="C2551" s="20">
        <v>1.2397550238898126E-5</v>
      </c>
      <c r="D2551" s="8" t="s">
        <v>9</v>
      </c>
      <c r="F2551" s="22"/>
      <c r="H2551" s="2"/>
    </row>
    <row r="2552" spans="1:8" x14ac:dyDescent="0.2">
      <c r="A2552" t="s">
        <v>5098</v>
      </c>
      <c r="B2552" t="s">
        <v>5099</v>
      </c>
      <c r="C2552" s="20">
        <v>1.2377223782008059E-5</v>
      </c>
      <c r="F2552" s="22"/>
      <c r="H2552" s="2"/>
    </row>
    <row r="2553" spans="1:8" x14ac:dyDescent="0.2">
      <c r="A2553" t="s">
        <v>5100</v>
      </c>
      <c r="B2553" t="s">
        <v>5101</v>
      </c>
      <c r="C2553" s="20">
        <v>1.2360609168270101E-5</v>
      </c>
      <c r="D2553" s="8" t="s">
        <v>9</v>
      </c>
      <c r="F2553" s="22"/>
      <c r="H2553" s="2"/>
    </row>
    <row r="2554" spans="1:8" x14ac:dyDescent="0.2">
      <c r="A2554" t="s">
        <v>5102</v>
      </c>
      <c r="B2554" t="s">
        <v>5103</v>
      </c>
      <c r="C2554" s="20">
        <v>1.2306632551372446E-5</v>
      </c>
      <c r="D2554" s="8" t="s">
        <v>9</v>
      </c>
      <c r="F2554" s="22"/>
      <c r="H2554" s="2"/>
    </row>
    <row r="2555" spans="1:8" x14ac:dyDescent="0.2">
      <c r="A2555" t="s">
        <v>5104</v>
      </c>
      <c r="B2555" t="s">
        <v>5105</v>
      </c>
      <c r="C2555" s="20">
        <v>1.2303252937997128E-5</v>
      </c>
      <c r="F2555" s="22"/>
      <c r="H2555" s="2"/>
    </row>
    <row r="2556" spans="1:8" x14ac:dyDescent="0.2">
      <c r="A2556" t="s">
        <v>5106</v>
      </c>
      <c r="B2556" t="s">
        <v>5107</v>
      </c>
      <c r="C2556" s="20">
        <v>1.2225466631362538E-5</v>
      </c>
      <c r="F2556" s="22"/>
      <c r="H2556" s="2"/>
    </row>
    <row r="2557" spans="1:8" x14ac:dyDescent="0.2">
      <c r="A2557" t="s">
        <v>5108</v>
      </c>
      <c r="B2557" t="s">
        <v>5109</v>
      </c>
      <c r="C2557" s="20">
        <v>1.2217524182122165E-5</v>
      </c>
      <c r="F2557" s="22"/>
      <c r="H2557" s="2"/>
    </row>
    <row r="2558" spans="1:8" x14ac:dyDescent="0.2">
      <c r="A2558" t="s">
        <v>5110</v>
      </c>
      <c r="B2558" t="s">
        <v>5111</v>
      </c>
      <c r="C2558" s="20">
        <v>1.2211947306778922E-5</v>
      </c>
      <c r="F2558" s="22"/>
      <c r="H2558" s="2"/>
    </row>
    <row r="2559" spans="1:8" x14ac:dyDescent="0.2">
      <c r="A2559" t="s">
        <v>5112</v>
      </c>
      <c r="B2559" t="s">
        <v>5113</v>
      </c>
      <c r="C2559" s="20">
        <v>1.2206259426020142E-5</v>
      </c>
      <c r="F2559" s="22"/>
      <c r="H2559" s="2"/>
    </row>
    <row r="2560" spans="1:8" x14ac:dyDescent="0.2">
      <c r="A2560" t="s">
        <v>5114</v>
      </c>
      <c r="B2560" t="s">
        <v>5115</v>
      </c>
      <c r="C2560" s="20">
        <v>1.2195432894047241E-5</v>
      </c>
      <c r="F2560" s="22"/>
      <c r="H2560" s="2"/>
    </row>
    <row r="2561" spans="1:8" x14ac:dyDescent="0.2">
      <c r="A2561" t="s">
        <v>5116</v>
      </c>
      <c r="B2561" t="s">
        <v>5117</v>
      </c>
      <c r="C2561" s="20">
        <v>1.2178224533293702E-5</v>
      </c>
      <c r="F2561" s="22"/>
      <c r="H2561" s="2"/>
    </row>
    <row r="2562" spans="1:8" x14ac:dyDescent="0.2">
      <c r="A2562" t="s">
        <v>5118</v>
      </c>
      <c r="B2562" t="s">
        <v>5119</v>
      </c>
      <c r="C2562" s="20">
        <v>1.2178224533293702E-5</v>
      </c>
      <c r="F2562" s="22"/>
      <c r="H2562" s="2"/>
    </row>
    <row r="2563" spans="1:8" x14ac:dyDescent="0.2">
      <c r="A2563" t="s">
        <v>5120</v>
      </c>
      <c r="B2563" t="s">
        <v>5121</v>
      </c>
      <c r="C2563" s="20">
        <v>1.2175282933164999E-5</v>
      </c>
      <c r="D2563" s="8" t="s">
        <v>9</v>
      </c>
      <c r="F2563" s="22"/>
      <c r="H2563" s="2"/>
    </row>
    <row r="2564" spans="1:8" x14ac:dyDescent="0.2">
      <c r="A2564" t="s">
        <v>5122</v>
      </c>
      <c r="B2564" t="s">
        <v>5123</v>
      </c>
      <c r="C2564" s="20">
        <v>1.2173959213106908E-5</v>
      </c>
      <c r="F2564" s="22"/>
      <c r="H2564" s="2"/>
    </row>
    <row r="2565" spans="1:8" x14ac:dyDescent="0.2">
      <c r="A2565" t="s">
        <v>5124</v>
      </c>
      <c r="B2565" t="s">
        <v>5125</v>
      </c>
      <c r="C2565" s="20">
        <v>1.2126746531039542E-5</v>
      </c>
      <c r="F2565" s="22"/>
      <c r="H2565" s="2"/>
    </row>
    <row r="2566" spans="1:8" x14ac:dyDescent="0.2">
      <c r="A2566" t="s">
        <v>5126</v>
      </c>
      <c r="B2566" t="s">
        <v>5127</v>
      </c>
      <c r="C2566" s="20">
        <v>1.210244891397539E-5</v>
      </c>
      <c r="F2566" s="22"/>
      <c r="H2566" s="2"/>
    </row>
    <row r="2567" spans="1:8" x14ac:dyDescent="0.2">
      <c r="A2567" t="s">
        <v>5128</v>
      </c>
      <c r="B2567" t="s">
        <v>5129</v>
      </c>
      <c r="C2567" s="20">
        <v>1.202532015859791E-5</v>
      </c>
      <c r="F2567" s="22"/>
      <c r="H2567" s="2"/>
    </row>
    <row r="2568" spans="1:8" x14ac:dyDescent="0.2">
      <c r="A2568" t="s">
        <v>5130</v>
      </c>
      <c r="B2568" t="s">
        <v>5131</v>
      </c>
      <c r="C2568" s="20">
        <v>1.1975989524437835E-5</v>
      </c>
      <c r="F2568" s="22"/>
      <c r="H2568" s="2"/>
    </row>
    <row r="2569" spans="1:8" x14ac:dyDescent="0.2">
      <c r="A2569" t="s">
        <v>5132</v>
      </c>
      <c r="B2569" t="s">
        <v>5133</v>
      </c>
      <c r="C2569" s="20">
        <v>1.1969370924147959E-5</v>
      </c>
      <c r="F2569" s="22"/>
      <c r="H2569" s="2"/>
    </row>
    <row r="2570" spans="1:8" x14ac:dyDescent="0.2">
      <c r="A2570" t="s">
        <v>5134</v>
      </c>
      <c r="B2570" t="s">
        <v>5135</v>
      </c>
      <c r="C2570" s="20">
        <v>1.1928080961623531E-5</v>
      </c>
      <c r="D2570" s="8" t="s">
        <v>9</v>
      </c>
      <c r="F2570" s="22"/>
      <c r="H2570" s="2"/>
    </row>
    <row r="2571" spans="1:8" x14ac:dyDescent="0.2">
      <c r="A2571" t="s">
        <v>5136</v>
      </c>
      <c r="B2571" t="s">
        <v>5137</v>
      </c>
      <c r="C2571" s="20">
        <v>1.1861273301207402E-5</v>
      </c>
      <c r="D2571" s="8" t="s">
        <v>9</v>
      </c>
      <c r="F2571" s="22"/>
      <c r="H2571" s="2"/>
    </row>
    <row r="2572" spans="1:8" x14ac:dyDescent="0.2">
      <c r="A2572" t="s">
        <v>5138</v>
      </c>
      <c r="B2572" t="s">
        <v>5139</v>
      </c>
      <c r="C2572" s="20">
        <v>1.183442589353872E-5</v>
      </c>
      <c r="F2572" s="22"/>
      <c r="H2572" s="2"/>
    </row>
    <row r="2573" spans="1:8" x14ac:dyDescent="0.2">
      <c r="A2573" t="s">
        <v>5140</v>
      </c>
      <c r="B2573" t="s">
        <v>5141</v>
      </c>
      <c r="C2573" s="20">
        <v>1.179814038064953E-5</v>
      </c>
      <c r="F2573" s="22"/>
      <c r="H2573" s="2"/>
    </row>
    <row r="2574" spans="1:8" x14ac:dyDescent="0.2">
      <c r="A2574" t="s">
        <v>5142</v>
      </c>
      <c r="B2574" t="s">
        <v>5143</v>
      </c>
      <c r="C2574" s="20">
        <v>1.1784050116032517E-5</v>
      </c>
      <c r="F2574" s="22"/>
      <c r="H2574" s="2"/>
    </row>
    <row r="2575" spans="1:8" x14ac:dyDescent="0.2">
      <c r="A2575" t="s">
        <v>5144</v>
      </c>
      <c r="B2575" t="s">
        <v>5145</v>
      </c>
      <c r="C2575" s="20">
        <v>1.1772283715517214E-5</v>
      </c>
      <c r="D2575" s="8" t="s">
        <v>9</v>
      </c>
      <c r="F2575" s="22"/>
      <c r="H2575" s="2"/>
    </row>
    <row r="2576" spans="1:8" x14ac:dyDescent="0.2">
      <c r="A2576" t="s">
        <v>5146</v>
      </c>
      <c r="B2576" t="s">
        <v>5147</v>
      </c>
      <c r="C2576" s="20">
        <v>1.1697684736250543E-5</v>
      </c>
      <c r="D2576" s="8" t="s">
        <v>9</v>
      </c>
      <c r="F2576" s="22"/>
      <c r="H2576" s="2"/>
    </row>
    <row r="2577" spans="1:8" x14ac:dyDescent="0.2">
      <c r="A2577" t="s">
        <v>5148</v>
      </c>
      <c r="B2577" t="s">
        <v>5149</v>
      </c>
      <c r="C2577" s="20">
        <v>1.1692507520023844E-5</v>
      </c>
      <c r="F2577" s="22"/>
      <c r="H2577" s="2"/>
    </row>
    <row r="2578" spans="1:8" x14ac:dyDescent="0.2">
      <c r="A2578" t="s">
        <v>5150</v>
      </c>
      <c r="B2578" t="s">
        <v>5151</v>
      </c>
      <c r="C2578" s="20">
        <v>1.1676561785097113E-5</v>
      </c>
      <c r="F2578" s="22"/>
      <c r="H2578" s="2"/>
    </row>
    <row r="2579" spans="1:8" x14ac:dyDescent="0.2">
      <c r="A2579" t="s">
        <v>5152</v>
      </c>
      <c r="B2579" t="s">
        <v>5153</v>
      </c>
      <c r="C2579" s="20">
        <v>1.1614496284607637E-5</v>
      </c>
      <c r="F2579" s="22"/>
      <c r="H2579" s="2"/>
    </row>
    <row r="2580" spans="1:8" x14ac:dyDescent="0.2">
      <c r="A2580" t="s">
        <v>5154</v>
      </c>
      <c r="B2580" t="s">
        <v>5155</v>
      </c>
      <c r="C2580" s="20">
        <v>1.1590551659559138E-5</v>
      </c>
      <c r="F2580" s="22"/>
      <c r="H2580" s="2"/>
    </row>
    <row r="2581" spans="1:8" x14ac:dyDescent="0.2">
      <c r="A2581" t="s">
        <v>5156</v>
      </c>
      <c r="B2581" t="s">
        <v>5157</v>
      </c>
      <c r="C2581" s="20">
        <v>1.1588057980178643E-5</v>
      </c>
      <c r="F2581" s="22"/>
      <c r="H2581" s="2"/>
    </row>
    <row r="2582" spans="1:8" x14ac:dyDescent="0.2">
      <c r="A2582" t="s">
        <v>5158</v>
      </c>
      <c r="B2582" t="s">
        <v>5159</v>
      </c>
      <c r="C2582" s="20">
        <v>1.1569313306628973E-5</v>
      </c>
      <c r="F2582" s="22"/>
      <c r="H2582" s="2"/>
    </row>
    <row r="2583" spans="1:8" x14ac:dyDescent="0.2">
      <c r="A2583" t="s">
        <v>5160</v>
      </c>
      <c r="B2583" t="s">
        <v>5161</v>
      </c>
      <c r="C2583" s="20">
        <v>1.1556296726059001E-5</v>
      </c>
      <c r="F2583" s="22"/>
      <c r="H2583" s="2"/>
    </row>
    <row r="2584" spans="1:8" x14ac:dyDescent="0.2">
      <c r="A2584" t="s">
        <v>5162</v>
      </c>
      <c r="B2584" t="s">
        <v>5163</v>
      </c>
      <c r="C2584" s="20">
        <v>1.1551663705856169E-5</v>
      </c>
      <c r="F2584" s="22"/>
      <c r="H2584" s="2"/>
    </row>
    <row r="2585" spans="1:8" x14ac:dyDescent="0.2">
      <c r="A2585" t="s">
        <v>5164</v>
      </c>
      <c r="B2585" t="s">
        <v>5165</v>
      </c>
      <c r="C2585" s="20">
        <v>1.1531660022602109E-5</v>
      </c>
      <c r="F2585" s="22"/>
      <c r="H2585" s="2"/>
    </row>
    <row r="2586" spans="1:8" x14ac:dyDescent="0.2">
      <c r="A2586" t="s">
        <v>5166</v>
      </c>
      <c r="B2586" t="s">
        <v>5167</v>
      </c>
      <c r="C2586" s="20">
        <v>1.1505603788184058E-5</v>
      </c>
      <c r="D2586" s="8" t="s">
        <v>9</v>
      </c>
      <c r="F2586" s="22"/>
      <c r="H2586" s="2"/>
    </row>
    <row r="2587" spans="1:8" x14ac:dyDescent="0.2">
      <c r="A2587" t="s">
        <v>5168</v>
      </c>
      <c r="B2587" t="s">
        <v>5169</v>
      </c>
      <c r="C2587" s="20">
        <v>1.1499303223563176E-5</v>
      </c>
      <c r="F2587" s="22"/>
      <c r="H2587" s="2"/>
    </row>
    <row r="2588" spans="1:8" x14ac:dyDescent="0.2">
      <c r="A2588" t="s">
        <v>5170</v>
      </c>
      <c r="B2588" t="s">
        <v>5171</v>
      </c>
      <c r="C2588" s="20">
        <v>1.1497744175495014E-5</v>
      </c>
      <c r="D2588" s="8" t="s">
        <v>9</v>
      </c>
      <c r="F2588" s="22"/>
      <c r="H2588" s="2"/>
    </row>
    <row r="2589" spans="1:8" x14ac:dyDescent="0.2">
      <c r="A2589" t="s">
        <v>5172</v>
      </c>
      <c r="B2589" t="s">
        <v>5173</v>
      </c>
      <c r="C2589" s="20">
        <v>1.1493199403295994E-5</v>
      </c>
      <c r="F2589" s="22"/>
      <c r="H2589" s="2"/>
    </row>
    <row r="2590" spans="1:8" x14ac:dyDescent="0.2">
      <c r="A2590" t="s">
        <v>5174</v>
      </c>
      <c r="B2590" t="s">
        <v>5175</v>
      </c>
      <c r="C2590" s="20">
        <v>1.1477570112989978E-5</v>
      </c>
      <c r="F2590" s="22"/>
      <c r="H2590" s="2"/>
    </row>
    <row r="2591" spans="1:8" x14ac:dyDescent="0.2">
      <c r="A2591" t="s">
        <v>5176</v>
      </c>
      <c r="B2591" t="s">
        <v>5177</v>
      </c>
      <c r="C2591" s="20">
        <v>1.1474729096087238E-5</v>
      </c>
      <c r="F2591" s="22"/>
      <c r="H2591" s="2"/>
    </row>
    <row r="2592" spans="1:8" x14ac:dyDescent="0.2">
      <c r="A2592" t="s">
        <v>5178</v>
      </c>
      <c r="B2592" t="s">
        <v>5179</v>
      </c>
      <c r="C2592" s="20">
        <v>1.1451353317422595E-5</v>
      </c>
      <c r="F2592" s="22"/>
      <c r="H2592" s="2"/>
    </row>
    <row r="2593" spans="1:8" x14ac:dyDescent="0.2">
      <c r="A2593" t="s">
        <v>5180</v>
      </c>
      <c r="B2593" t="s">
        <v>5181</v>
      </c>
      <c r="C2593" s="20">
        <v>1.1449340145375423E-5</v>
      </c>
      <c r="F2593" s="22"/>
      <c r="H2593" s="2"/>
    </row>
    <row r="2594" spans="1:8" x14ac:dyDescent="0.2">
      <c r="A2594" t="s">
        <v>5182</v>
      </c>
      <c r="B2594" t="s">
        <v>5183</v>
      </c>
      <c r="C2594" s="20">
        <v>1.1434293860716554E-5</v>
      </c>
      <c r="F2594" s="22"/>
      <c r="H2594" s="2"/>
    </row>
    <row r="2595" spans="1:8" x14ac:dyDescent="0.2">
      <c r="A2595" t="s">
        <v>5184</v>
      </c>
      <c r="B2595" t="s">
        <v>5185</v>
      </c>
      <c r="C2595" s="20">
        <v>1.1376138426169772E-5</v>
      </c>
      <c r="D2595" s="8" t="s">
        <v>9</v>
      </c>
      <c r="F2595" s="22"/>
      <c r="H2595" s="2"/>
    </row>
    <row r="2596" spans="1:8" x14ac:dyDescent="0.2">
      <c r="A2596" t="s">
        <v>5186</v>
      </c>
      <c r="B2596" t="s">
        <v>5187</v>
      </c>
      <c r="C2596" s="20">
        <v>1.1360459697483228E-5</v>
      </c>
      <c r="F2596" s="22"/>
      <c r="H2596" s="2"/>
    </row>
    <row r="2597" spans="1:8" x14ac:dyDescent="0.2">
      <c r="A2597" t="s">
        <v>5188</v>
      </c>
      <c r="B2597" t="s">
        <v>5189</v>
      </c>
      <c r="C2597" s="20">
        <v>1.135668817580428E-5</v>
      </c>
      <c r="F2597" s="22"/>
      <c r="H2597" s="2"/>
    </row>
    <row r="2598" spans="1:8" x14ac:dyDescent="0.2">
      <c r="A2598" t="s">
        <v>5190</v>
      </c>
      <c r="B2598" t="s">
        <v>5191</v>
      </c>
      <c r="C2598" s="20">
        <v>1.1263975213258128E-5</v>
      </c>
      <c r="F2598" s="22"/>
      <c r="H2598" s="2"/>
    </row>
    <row r="2599" spans="1:8" x14ac:dyDescent="0.2">
      <c r="A2599" t="s">
        <v>5192</v>
      </c>
      <c r="B2599" t="s">
        <v>5193</v>
      </c>
      <c r="C2599" s="20">
        <v>1.1251032172691184E-5</v>
      </c>
      <c r="F2599" s="22"/>
      <c r="H2599" s="2"/>
    </row>
    <row r="2600" spans="1:8" x14ac:dyDescent="0.2">
      <c r="A2600" t="s">
        <v>5194</v>
      </c>
      <c r="B2600" t="s">
        <v>5195</v>
      </c>
      <c r="C2600" s="20">
        <v>1.1229558491750849E-5</v>
      </c>
      <c r="D2600" s="8" t="s">
        <v>9</v>
      </c>
      <c r="F2600" s="22"/>
      <c r="H2600" s="2"/>
    </row>
    <row r="2601" spans="1:8" x14ac:dyDescent="0.2">
      <c r="A2601" t="s">
        <v>5196</v>
      </c>
      <c r="B2601" t="s">
        <v>5197</v>
      </c>
      <c r="C2601" s="20">
        <v>1.1185066789802501E-5</v>
      </c>
      <c r="D2601" s="8" t="s">
        <v>9</v>
      </c>
      <c r="F2601" s="22"/>
      <c r="H2601" s="2"/>
    </row>
    <row r="2602" spans="1:8" x14ac:dyDescent="0.2">
      <c r="A2602" t="s">
        <v>5198</v>
      </c>
      <c r="B2602" t="s">
        <v>5199</v>
      </c>
      <c r="C2602" s="20">
        <v>1.1149453529506711E-5</v>
      </c>
      <c r="F2602" s="22"/>
      <c r="H2602" s="2"/>
    </row>
    <row r="2603" spans="1:8" x14ac:dyDescent="0.2">
      <c r="A2603" t="s">
        <v>5200</v>
      </c>
      <c r="B2603" t="s">
        <v>5201</v>
      </c>
      <c r="C2603" s="20">
        <v>1.1082567778379285E-5</v>
      </c>
      <c r="D2603" s="8" t="s">
        <v>9</v>
      </c>
      <c r="F2603" s="22"/>
      <c r="H2603" s="2"/>
    </row>
    <row r="2604" spans="1:8" x14ac:dyDescent="0.2">
      <c r="A2604" t="s">
        <v>5202</v>
      </c>
      <c r="B2604" t="s">
        <v>5203</v>
      </c>
      <c r="C2604" s="20">
        <v>1.1074242004949435E-5</v>
      </c>
      <c r="F2604" s="22"/>
      <c r="H2604" s="2"/>
    </row>
    <row r="2605" spans="1:8" x14ac:dyDescent="0.2">
      <c r="A2605" t="s">
        <v>5204</v>
      </c>
      <c r="B2605" t="s">
        <v>5205</v>
      </c>
      <c r="C2605" s="20">
        <v>1.1069373656736334E-5</v>
      </c>
      <c r="F2605" s="22"/>
      <c r="H2605" s="2"/>
    </row>
    <row r="2606" spans="1:8" x14ac:dyDescent="0.2">
      <c r="A2606" t="s">
        <v>5206</v>
      </c>
      <c r="B2606" t="s">
        <v>5207</v>
      </c>
      <c r="C2606" s="20">
        <v>1.1052295895888966E-5</v>
      </c>
      <c r="F2606" s="22"/>
      <c r="H2606" s="2"/>
    </row>
    <row r="2607" spans="1:8" x14ac:dyDescent="0.2">
      <c r="A2607" t="s">
        <v>5208</v>
      </c>
      <c r="B2607" t="s">
        <v>5209</v>
      </c>
      <c r="C2607" s="20">
        <v>1.1045120163674238E-5</v>
      </c>
      <c r="F2607" s="22"/>
      <c r="H2607" s="2"/>
    </row>
    <row r="2608" spans="1:8" x14ac:dyDescent="0.2">
      <c r="A2608" t="s">
        <v>5210</v>
      </c>
      <c r="B2608" t="s">
        <v>5211</v>
      </c>
      <c r="C2608" s="20">
        <v>1.1042325643551894E-5</v>
      </c>
      <c r="D2608" s="8" t="s">
        <v>9</v>
      </c>
      <c r="F2608" s="22"/>
      <c r="H2608" s="2"/>
    </row>
    <row r="2609" spans="1:8" x14ac:dyDescent="0.2">
      <c r="A2609" t="s">
        <v>5212</v>
      </c>
      <c r="B2609" t="s">
        <v>5213</v>
      </c>
      <c r="C2609" s="20">
        <v>1.1018556301269971E-5</v>
      </c>
      <c r="D2609" s="8" t="s">
        <v>9</v>
      </c>
      <c r="F2609" s="22"/>
      <c r="H2609" s="2"/>
    </row>
    <row r="2610" spans="1:8" x14ac:dyDescent="0.2">
      <c r="A2610" t="s">
        <v>5214</v>
      </c>
      <c r="B2610" t="s">
        <v>5215</v>
      </c>
      <c r="C2610" s="20">
        <v>1.1013939202308874E-5</v>
      </c>
      <c r="F2610" s="22"/>
      <c r="H2610" s="2"/>
    </row>
    <row r="2611" spans="1:8" x14ac:dyDescent="0.2">
      <c r="A2611" t="s">
        <v>5216</v>
      </c>
      <c r="B2611" t="s">
        <v>5217</v>
      </c>
      <c r="C2611" s="20">
        <v>1.100548210193851E-5</v>
      </c>
      <c r="F2611" s="22"/>
      <c r="H2611" s="2"/>
    </row>
    <row r="2612" spans="1:8" x14ac:dyDescent="0.2">
      <c r="A2612" t="s">
        <v>5218</v>
      </c>
      <c r="B2612" t="s">
        <v>5219</v>
      </c>
      <c r="C2612" s="20">
        <v>1.1003619348735439E-5</v>
      </c>
      <c r="F2612" s="22"/>
      <c r="H2612" s="2"/>
    </row>
    <row r="2613" spans="1:8" x14ac:dyDescent="0.2">
      <c r="A2613" t="s">
        <v>5220</v>
      </c>
      <c r="B2613" t="s">
        <v>5221</v>
      </c>
      <c r="C2613" s="20">
        <v>1.1003025865830829E-5</v>
      </c>
      <c r="F2613" s="22"/>
      <c r="H2613" s="2"/>
    </row>
    <row r="2614" spans="1:8" x14ac:dyDescent="0.2">
      <c r="A2614" t="s">
        <v>5222</v>
      </c>
      <c r="B2614" t="s">
        <v>5223</v>
      </c>
      <c r="C2614" s="20">
        <v>1.0999819521690489E-5</v>
      </c>
      <c r="F2614" s="22"/>
      <c r="H2614" s="2"/>
    </row>
    <row r="2615" spans="1:8" x14ac:dyDescent="0.2">
      <c r="A2615" t="s">
        <v>5224</v>
      </c>
      <c r="B2615" t="s">
        <v>5225</v>
      </c>
      <c r="C2615" s="20">
        <v>1.0990185781268685E-5</v>
      </c>
      <c r="D2615" s="8" t="s">
        <v>9</v>
      </c>
      <c r="F2615" s="22"/>
      <c r="H2615" s="2"/>
    </row>
    <row r="2616" spans="1:8" x14ac:dyDescent="0.2">
      <c r="A2616" t="s">
        <v>5226</v>
      </c>
      <c r="B2616" t="s">
        <v>5227</v>
      </c>
      <c r="C2616" s="20">
        <v>1.0984229041007857E-5</v>
      </c>
      <c r="F2616" s="22"/>
      <c r="H2616" s="2"/>
    </row>
    <row r="2617" spans="1:8" x14ac:dyDescent="0.2">
      <c r="A2617" t="s">
        <v>5228</v>
      </c>
      <c r="B2617" t="s">
        <v>5229</v>
      </c>
      <c r="C2617" s="20">
        <v>1.0980404960840225E-5</v>
      </c>
      <c r="F2617" s="22"/>
      <c r="H2617" s="2"/>
    </row>
    <row r="2618" spans="1:8" x14ac:dyDescent="0.2">
      <c r="A2618" t="s">
        <v>5230</v>
      </c>
      <c r="B2618" t="s">
        <v>5231</v>
      </c>
      <c r="C2618" s="20">
        <v>1.0976397943788637E-5</v>
      </c>
      <c r="D2618" s="8" t="s">
        <v>9</v>
      </c>
      <c r="F2618" s="22"/>
      <c r="H2618" s="2"/>
    </row>
    <row r="2619" spans="1:8" x14ac:dyDescent="0.2">
      <c r="A2619" t="s">
        <v>5232</v>
      </c>
      <c r="B2619" t="s">
        <v>5233</v>
      </c>
      <c r="C2619" s="20">
        <v>1.095687215980972E-5</v>
      </c>
      <c r="D2619" s="8" t="s">
        <v>9</v>
      </c>
      <c r="F2619" s="22"/>
      <c r="H2619" s="2"/>
    </row>
    <row r="2620" spans="1:8" x14ac:dyDescent="0.2">
      <c r="A2620" t="s">
        <v>5234</v>
      </c>
      <c r="B2620" t="s">
        <v>5235</v>
      </c>
      <c r="C2620" s="20">
        <v>1.094493882266345E-5</v>
      </c>
      <c r="D2620" s="8" t="s">
        <v>9</v>
      </c>
      <c r="F2620" s="22"/>
      <c r="H2620" s="2"/>
    </row>
    <row r="2621" spans="1:8" x14ac:dyDescent="0.2">
      <c r="A2621" t="s">
        <v>5236</v>
      </c>
      <c r="B2621" t="s">
        <v>5237</v>
      </c>
      <c r="C2621" s="20">
        <v>1.0924735178402398E-5</v>
      </c>
      <c r="F2621" s="22"/>
      <c r="H2621" s="2"/>
    </row>
    <row r="2622" spans="1:8" x14ac:dyDescent="0.2">
      <c r="A2622" t="s">
        <v>5238</v>
      </c>
      <c r="B2622" t="s">
        <v>5239</v>
      </c>
      <c r="C2622" s="20">
        <v>1.090921823772289E-5</v>
      </c>
      <c r="D2622" s="8" t="s">
        <v>9</v>
      </c>
      <c r="F2622" s="22"/>
      <c r="H2622" s="2"/>
    </row>
    <row r="2623" spans="1:8" x14ac:dyDescent="0.2">
      <c r="A2623" t="s">
        <v>5240</v>
      </c>
      <c r="B2623" t="s">
        <v>5241</v>
      </c>
      <c r="C2623" s="20">
        <v>1.0898451981251503E-5</v>
      </c>
      <c r="F2623" s="22"/>
      <c r="H2623" s="2"/>
    </row>
    <row r="2624" spans="1:8" x14ac:dyDescent="0.2">
      <c r="A2624" t="s">
        <v>5242</v>
      </c>
      <c r="B2624" t="s">
        <v>5243</v>
      </c>
      <c r="C2624" s="20">
        <v>1.0885440043625016E-5</v>
      </c>
      <c r="D2624" s="8" t="s">
        <v>9</v>
      </c>
      <c r="F2624" s="22"/>
      <c r="H2624" s="2"/>
    </row>
    <row r="2625" spans="1:8" x14ac:dyDescent="0.2">
      <c r="A2625" t="s">
        <v>5244</v>
      </c>
      <c r="B2625" t="s">
        <v>5245</v>
      </c>
      <c r="C2625" s="20">
        <v>1.0857710819467461E-5</v>
      </c>
      <c r="F2625" s="22"/>
      <c r="H2625" s="2"/>
    </row>
    <row r="2626" spans="1:8" x14ac:dyDescent="0.2">
      <c r="A2626" t="s">
        <v>5246</v>
      </c>
      <c r="B2626" t="s">
        <v>5247</v>
      </c>
      <c r="C2626" s="20">
        <v>1.0839502314670005E-5</v>
      </c>
      <c r="F2626" s="22"/>
      <c r="H2626" s="2"/>
    </row>
    <row r="2627" spans="1:8" x14ac:dyDescent="0.2">
      <c r="A2627" t="s">
        <v>5248</v>
      </c>
      <c r="B2627" t="s">
        <v>5249</v>
      </c>
      <c r="C2627" s="20">
        <v>1.0794780153805417E-5</v>
      </c>
      <c r="F2627" s="22"/>
      <c r="H2627" s="2"/>
    </row>
    <row r="2628" spans="1:8" x14ac:dyDescent="0.2">
      <c r="A2628" t="s">
        <v>5250</v>
      </c>
      <c r="B2628" t="s">
        <v>5251</v>
      </c>
      <c r="C2628" s="20">
        <v>1.0791333612560683E-5</v>
      </c>
      <c r="D2628" s="8" t="s">
        <v>9</v>
      </c>
      <c r="F2628" s="22"/>
      <c r="H2628" s="2"/>
    </row>
    <row r="2629" spans="1:8" x14ac:dyDescent="0.2">
      <c r="A2629" t="s">
        <v>5252</v>
      </c>
      <c r="B2629" t="s">
        <v>5253</v>
      </c>
      <c r="C2629" s="20">
        <v>1.0776395396981547E-5</v>
      </c>
      <c r="D2629" s="8" t="s">
        <v>9</v>
      </c>
      <c r="F2629" s="22"/>
      <c r="H2629" s="2"/>
    </row>
    <row r="2630" spans="1:8" x14ac:dyDescent="0.2">
      <c r="A2630" t="s">
        <v>5254</v>
      </c>
      <c r="B2630" t="s">
        <v>5255</v>
      </c>
      <c r="C2630" s="20">
        <v>1.0759990863188178E-5</v>
      </c>
      <c r="D2630" s="8" t="s">
        <v>9</v>
      </c>
      <c r="F2630" s="22"/>
      <c r="H2630" s="2"/>
    </row>
    <row r="2631" spans="1:8" x14ac:dyDescent="0.2">
      <c r="A2631" t="s">
        <v>5256</v>
      </c>
      <c r="B2631" t="s">
        <v>5257</v>
      </c>
      <c r="C2631" s="20">
        <v>1.0726721365731269E-5</v>
      </c>
      <c r="F2631" s="22"/>
      <c r="H2631" s="2"/>
    </row>
    <row r="2632" spans="1:8" x14ac:dyDescent="0.2">
      <c r="A2632" t="s">
        <v>5258</v>
      </c>
      <c r="B2632" t="s">
        <v>5259</v>
      </c>
      <c r="C2632" s="20">
        <v>1.0726544869723442E-5</v>
      </c>
      <c r="F2632" s="22"/>
      <c r="H2632" s="2"/>
    </row>
    <row r="2633" spans="1:8" x14ac:dyDescent="0.2">
      <c r="A2633" t="s">
        <v>5260</v>
      </c>
      <c r="B2633" t="s">
        <v>5261</v>
      </c>
      <c r="C2633" s="20">
        <v>1.0693010628255094E-5</v>
      </c>
      <c r="D2633" s="8" t="s">
        <v>9</v>
      </c>
      <c r="F2633" s="22"/>
      <c r="H2633" s="2"/>
    </row>
    <row r="2634" spans="1:8" x14ac:dyDescent="0.2">
      <c r="A2634" t="s">
        <v>5262</v>
      </c>
      <c r="B2634" t="s">
        <v>5263</v>
      </c>
      <c r="C2634" s="20">
        <v>1.0689568956104386E-5</v>
      </c>
      <c r="D2634" s="8" t="s">
        <v>9</v>
      </c>
      <c r="F2634" s="22"/>
      <c r="H2634" s="2"/>
    </row>
    <row r="2635" spans="1:8" x14ac:dyDescent="0.2">
      <c r="A2635" t="s">
        <v>5264</v>
      </c>
      <c r="B2635" t="s">
        <v>5265</v>
      </c>
      <c r="C2635" s="20">
        <v>1.0681402346423082E-5</v>
      </c>
      <c r="F2635" s="22"/>
      <c r="H2635" s="2"/>
    </row>
    <row r="2636" spans="1:8" x14ac:dyDescent="0.2">
      <c r="A2636" t="s">
        <v>5266</v>
      </c>
      <c r="B2636" t="s">
        <v>5267</v>
      </c>
      <c r="C2636" s="20">
        <v>1.0657564346702831E-5</v>
      </c>
      <c r="F2636" s="22"/>
      <c r="H2636" s="2"/>
    </row>
    <row r="2637" spans="1:8" x14ac:dyDescent="0.2">
      <c r="A2637" t="s">
        <v>5268</v>
      </c>
      <c r="B2637" t="s">
        <v>5269</v>
      </c>
      <c r="C2637" s="20">
        <v>1.0650063266374425E-5</v>
      </c>
      <c r="F2637" s="22"/>
      <c r="H2637" s="2"/>
    </row>
    <row r="2638" spans="1:8" x14ac:dyDescent="0.2">
      <c r="A2638" t="s">
        <v>5270</v>
      </c>
      <c r="B2638" t="s">
        <v>5271</v>
      </c>
      <c r="C2638" s="20">
        <v>1.0622171748520371E-5</v>
      </c>
      <c r="D2638" s="8" t="s">
        <v>9</v>
      </c>
      <c r="F2638" s="22"/>
      <c r="H2638" s="2"/>
    </row>
    <row r="2639" spans="1:8" x14ac:dyDescent="0.2">
      <c r="A2639" t="s">
        <v>5272</v>
      </c>
      <c r="B2639" t="s">
        <v>5273</v>
      </c>
      <c r="C2639" s="20">
        <v>1.0612918084946682E-5</v>
      </c>
      <c r="D2639" s="8" t="s">
        <v>9</v>
      </c>
      <c r="F2639" s="22"/>
      <c r="H2639" s="2"/>
    </row>
    <row r="2640" spans="1:8" x14ac:dyDescent="0.2">
      <c r="A2640" t="s">
        <v>5274</v>
      </c>
      <c r="B2640" t="s">
        <v>5275</v>
      </c>
      <c r="C2640" s="20">
        <v>1.0589760463733763E-5</v>
      </c>
      <c r="F2640" s="22"/>
      <c r="H2640" s="2"/>
    </row>
    <row r="2641" spans="1:8" x14ac:dyDescent="0.2">
      <c r="A2641" t="s">
        <v>5276</v>
      </c>
      <c r="B2641" t="s">
        <v>5277</v>
      </c>
      <c r="C2641" s="20">
        <v>1.0536812526227892E-5</v>
      </c>
      <c r="F2641" s="22"/>
      <c r="H2641" s="2"/>
    </row>
    <row r="2642" spans="1:8" x14ac:dyDescent="0.2">
      <c r="A2642" t="s">
        <v>5278</v>
      </c>
      <c r="B2642" t="s">
        <v>5279</v>
      </c>
      <c r="C2642" s="20">
        <v>1.051783510482398E-5</v>
      </c>
      <c r="D2642" s="8" t="s">
        <v>9</v>
      </c>
      <c r="F2642" s="22"/>
      <c r="H2642" s="2"/>
    </row>
    <row r="2643" spans="1:8" x14ac:dyDescent="0.2">
      <c r="A2643" t="s">
        <v>5280</v>
      </c>
      <c r="B2643" t="s">
        <v>5281</v>
      </c>
      <c r="C2643" s="20">
        <v>1.0516220460513247E-5</v>
      </c>
      <c r="F2643" s="22"/>
      <c r="H2643" s="2"/>
    </row>
    <row r="2644" spans="1:8" x14ac:dyDescent="0.2">
      <c r="A2644" t="s">
        <v>5282</v>
      </c>
      <c r="B2644" t="s">
        <v>5283</v>
      </c>
      <c r="C2644" s="20">
        <v>1.0487907559273552E-5</v>
      </c>
      <c r="F2644" s="22"/>
      <c r="H2644" s="2"/>
    </row>
    <row r="2645" spans="1:8" x14ac:dyDescent="0.2">
      <c r="A2645" t="s">
        <v>5284</v>
      </c>
      <c r="B2645" t="s">
        <v>5285</v>
      </c>
      <c r="C2645" s="20">
        <v>1.0433710194292145E-5</v>
      </c>
      <c r="F2645" s="22"/>
      <c r="H2645" s="2"/>
    </row>
    <row r="2646" spans="1:8" x14ac:dyDescent="0.2">
      <c r="A2646" t="s">
        <v>5286</v>
      </c>
      <c r="B2646" t="s">
        <v>5287</v>
      </c>
      <c r="C2646" s="20">
        <v>1.0427224267740611E-5</v>
      </c>
      <c r="D2646" s="8" t="s">
        <v>9</v>
      </c>
      <c r="F2646" s="22"/>
      <c r="H2646" s="2"/>
    </row>
    <row r="2647" spans="1:8" x14ac:dyDescent="0.2">
      <c r="A2647" t="s">
        <v>5288</v>
      </c>
      <c r="B2647" t="s">
        <v>5289</v>
      </c>
      <c r="C2647" s="20">
        <v>1.0423295312444037E-5</v>
      </c>
      <c r="F2647" s="22"/>
      <c r="H2647" s="2"/>
    </row>
    <row r="2648" spans="1:8" x14ac:dyDescent="0.2">
      <c r="A2648" t="s">
        <v>5290</v>
      </c>
      <c r="B2648" t="s">
        <v>5291</v>
      </c>
      <c r="C2648" s="20">
        <v>1.0369728774098237E-5</v>
      </c>
      <c r="F2648" s="22"/>
      <c r="H2648" s="2"/>
    </row>
    <row r="2649" spans="1:8" x14ac:dyDescent="0.2">
      <c r="A2649" t="s">
        <v>5292</v>
      </c>
      <c r="B2649" t="s">
        <v>5293</v>
      </c>
      <c r="C2649" s="20">
        <v>1.0343763172478173E-5</v>
      </c>
      <c r="F2649" s="22"/>
      <c r="H2649" s="2"/>
    </row>
    <row r="2650" spans="1:8" x14ac:dyDescent="0.2">
      <c r="A2650" t="s">
        <v>5294</v>
      </c>
      <c r="B2650" t="s">
        <v>5295</v>
      </c>
      <c r="C2650" s="20">
        <v>1.0295360596236629E-5</v>
      </c>
      <c r="F2650" s="22"/>
      <c r="H2650" s="2"/>
    </row>
    <row r="2651" spans="1:8" x14ac:dyDescent="0.2">
      <c r="A2651" t="s">
        <v>5296</v>
      </c>
      <c r="B2651" t="s">
        <v>5297</v>
      </c>
      <c r="C2651" s="20">
        <v>1.0210514667126165E-5</v>
      </c>
      <c r="F2651" s="22"/>
      <c r="H2651" s="2"/>
    </row>
    <row r="2652" spans="1:8" x14ac:dyDescent="0.2">
      <c r="A2652" t="s">
        <v>5298</v>
      </c>
      <c r="B2652" t="s">
        <v>5299</v>
      </c>
      <c r="C2652" s="20">
        <v>1.0202351726768711E-5</v>
      </c>
      <c r="F2652" s="22"/>
      <c r="H2652" s="2"/>
    </row>
    <row r="2653" spans="1:8" x14ac:dyDescent="0.2">
      <c r="A2653" t="s">
        <v>5300</v>
      </c>
      <c r="B2653" t="s">
        <v>5301</v>
      </c>
      <c r="C2653" s="20">
        <v>1.01860258460538E-5</v>
      </c>
      <c r="D2653" s="8" t="s">
        <v>9</v>
      </c>
      <c r="F2653" s="22"/>
      <c r="H2653" s="2"/>
    </row>
    <row r="2654" spans="1:8" x14ac:dyDescent="0.2">
      <c r="A2654" t="s">
        <v>5302</v>
      </c>
      <c r="B2654" t="s">
        <v>5303</v>
      </c>
      <c r="C2654" s="20">
        <v>1.0177391982515998E-5</v>
      </c>
      <c r="D2654" s="8" t="s">
        <v>9</v>
      </c>
      <c r="F2654" s="22"/>
      <c r="H2654" s="2"/>
    </row>
    <row r="2655" spans="1:8" x14ac:dyDescent="0.2">
      <c r="A2655" t="s">
        <v>5304</v>
      </c>
      <c r="B2655" t="s">
        <v>5305</v>
      </c>
      <c r="C2655" s="20">
        <v>1.0141901844121691E-5</v>
      </c>
      <c r="F2655" s="22"/>
      <c r="H2655" s="2"/>
    </row>
    <row r="2656" spans="1:8" x14ac:dyDescent="0.2">
      <c r="A2656" t="s">
        <v>5306</v>
      </c>
      <c r="B2656" t="s">
        <v>5307</v>
      </c>
      <c r="C2656" s="20">
        <v>1.0132782883722381E-5</v>
      </c>
      <c r="F2656" s="22"/>
      <c r="H2656" s="2"/>
    </row>
    <row r="2657" spans="1:8" x14ac:dyDescent="0.2">
      <c r="A2657" t="s">
        <v>5308</v>
      </c>
      <c r="B2657" t="s">
        <v>5309</v>
      </c>
      <c r="C2657" s="20">
        <v>1.0063361120682304E-5</v>
      </c>
      <c r="F2657" s="22"/>
      <c r="H2657" s="2"/>
    </row>
    <row r="2658" spans="1:8" x14ac:dyDescent="0.2">
      <c r="A2658" t="s">
        <v>5310</v>
      </c>
      <c r="B2658" t="s">
        <v>5311</v>
      </c>
      <c r="C2658" s="20">
        <v>1.0061537328602403E-5</v>
      </c>
      <c r="F2658" s="22"/>
      <c r="H2658" s="2"/>
    </row>
    <row r="2659" spans="1:8" x14ac:dyDescent="0.2">
      <c r="A2659" t="s">
        <v>5312</v>
      </c>
      <c r="B2659" t="s">
        <v>5313</v>
      </c>
      <c r="C2659" s="20">
        <v>1.0044270135846322E-5</v>
      </c>
      <c r="F2659" s="22"/>
      <c r="H2659" s="2"/>
    </row>
    <row r="2660" spans="1:8" x14ac:dyDescent="0.2">
      <c r="A2660" t="s">
        <v>5314</v>
      </c>
      <c r="B2660" t="s">
        <v>5315</v>
      </c>
      <c r="C2660" s="20">
        <v>1.0030650527249744E-5</v>
      </c>
      <c r="F2660" s="22"/>
      <c r="H2660" s="2"/>
    </row>
    <row r="2661" spans="1:8" x14ac:dyDescent="0.2">
      <c r="A2661" t="s">
        <v>5316</v>
      </c>
      <c r="B2661" t="s">
        <v>5317</v>
      </c>
      <c r="C2661" s="20">
        <v>1.0017344733531381E-5</v>
      </c>
      <c r="F2661" s="22"/>
      <c r="H2661" s="2"/>
    </row>
    <row r="2662" spans="1:8" x14ac:dyDescent="0.2">
      <c r="A2662" t="s">
        <v>5318</v>
      </c>
      <c r="B2662" t="s">
        <v>5319</v>
      </c>
      <c r="C2662" s="20">
        <v>9.9776723089298661E-6</v>
      </c>
      <c r="D2662" s="8" t="s">
        <v>9</v>
      </c>
      <c r="F2662" s="22"/>
      <c r="H2662" s="2"/>
    </row>
    <row r="2663" spans="1:8" x14ac:dyDescent="0.2">
      <c r="A2663" t="s">
        <v>5320</v>
      </c>
      <c r="B2663" t="s">
        <v>5321</v>
      </c>
      <c r="C2663" s="20">
        <v>9.9776134769272912E-6</v>
      </c>
      <c r="F2663" s="22"/>
      <c r="H2663" s="2"/>
    </row>
    <row r="2664" spans="1:8" x14ac:dyDescent="0.2">
      <c r="A2664" t="s">
        <v>5322</v>
      </c>
      <c r="B2664" t="s">
        <v>5323</v>
      </c>
      <c r="C2664" s="20">
        <v>9.9256942346537957E-6</v>
      </c>
      <c r="D2664" s="8" t="s">
        <v>9</v>
      </c>
      <c r="F2664" s="22"/>
      <c r="H2664" s="2"/>
    </row>
    <row r="2665" spans="1:8" x14ac:dyDescent="0.2">
      <c r="A2665" t="s">
        <v>5324</v>
      </c>
      <c r="B2665" t="s">
        <v>5325</v>
      </c>
      <c r="C2665" s="20">
        <v>9.9086329539066834E-6</v>
      </c>
      <c r="D2665" s="8" t="s">
        <v>9</v>
      </c>
      <c r="F2665" s="22"/>
      <c r="H2665" s="2"/>
    </row>
    <row r="2666" spans="1:8" x14ac:dyDescent="0.2">
      <c r="A2666" t="s">
        <v>5326</v>
      </c>
      <c r="B2666" t="s">
        <v>5327</v>
      </c>
      <c r="C2666" s="20">
        <v>9.9064489383698468E-6</v>
      </c>
      <c r="F2666" s="22"/>
      <c r="H2666" s="2"/>
    </row>
    <row r="2667" spans="1:8" x14ac:dyDescent="0.2">
      <c r="A2667" t="s">
        <v>5328</v>
      </c>
      <c r="B2667" t="s">
        <v>5329</v>
      </c>
      <c r="C2667" s="20">
        <v>9.8752457924446381E-6</v>
      </c>
      <c r="F2667" s="22"/>
      <c r="H2667" s="2"/>
    </row>
    <row r="2668" spans="1:8" x14ac:dyDescent="0.2">
      <c r="A2668" t="s">
        <v>5330</v>
      </c>
      <c r="B2668" t="s">
        <v>5331</v>
      </c>
      <c r="C2668" s="20">
        <v>9.8746070075914441E-6</v>
      </c>
      <c r="F2668" s="22"/>
      <c r="H2668" s="2"/>
    </row>
    <row r="2669" spans="1:8" x14ac:dyDescent="0.2">
      <c r="A2669" t="s">
        <v>5332</v>
      </c>
      <c r="B2669" t="s">
        <v>5333</v>
      </c>
      <c r="C2669" s="20">
        <v>9.8620085918648563E-6</v>
      </c>
      <c r="F2669" s="22"/>
      <c r="H2669" s="2"/>
    </row>
    <row r="2670" spans="1:8" x14ac:dyDescent="0.2">
      <c r="A2670" t="s">
        <v>5334</v>
      </c>
      <c r="B2670" t="s">
        <v>5335</v>
      </c>
      <c r="C2670" s="20">
        <v>9.8393582708730722E-6</v>
      </c>
      <c r="F2670" s="22"/>
      <c r="H2670" s="2"/>
    </row>
    <row r="2671" spans="1:8" x14ac:dyDescent="0.2">
      <c r="A2671" t="s">
        <v>5336</v>
      </c>
      <c r="B2671" t="s">
        <v>5337</v>
      </c>
      <c r="C2671" s="20">
        <v>9.8344252403844745E-6</v>
      </c>
      <c r="F2671" s="22"/>
      <c r="H2671" s="2"/>
    </row>
    <row r="2672" spans="1:8" x14ac:dyDescent="0.2">
      <c r="A2672" t="s">
        <v>5338</v>
      </c>
      <c r="B2672" t="s">
        <v>5339</v>
      </c>
      <c r="C2672" s="20">
        <v>9.8272977103449401E-6</v>
      </c>
      <c r="D2672" s="8" t="s">
        <v>9</v>
      </c>
      <c r="F2672" s="22"/>
      <c r="H2672" s="2"/>
    </row>
    <row r="2673" spans="1:8" x14ac:dyDescent="0.2">
      <c r="A2673" t="s">
        <v>5340</v>
      </c>
      <c r="B2673" t="s">
        <v>5341</v>
      </c>
      <c r="C2673" s="20">
        <v>9.8079254399372659E-6</v>
      </c>
      <c r="F2673" s="22"/>
      <c r="H2673" s="2"/>
    </row>
    <row r="2674" spans="1:8" x14ac:dyDescent="0.2">
      <c r="A2674" t="s">
        <v>5342</v>
      </c>
      <c r="B2674" t="s">
        <v>5343</v>
      </c>
      <c r="C2674" s="20">
        <v>9.735519786325922E-6</v>
      </c>
      <c r="D2674" s="8" t="s">
        <v>9</v>
      </c>
      <c r="F2674" s="22"/>
      <c r="H2674" s="2"/>
    </row>
    <row r="2675" spans="1:8" x14ac:dyDescent="0.2">
      <c r="A2675" t="s">
        <v>5344</v>
      </c>
      <c r="B2675" t="s">
        <v>5345</v>
      </c>
      <c r="C2675" s="20">
        <v>9.7272553888553597E-6</v>
      </c>
      <c r="D2675" s="8" t="s">
        <v>9</v>
      </c>
      <c r="F2675" s="22"/>
      <c r="H2675" s="2"/>
    </row>
    <row r="2676" spans="1:8" x14ac:dyDescent="0.2">
      <c r="A2676" t="s">
        <v>5346</v>
      </c>
      <c r="B2676" t="s">
        <v>5347</v>
      </c>
      <c r="C2676" s="20">
        <v>9.7233856857944386E-6</v>
      </c>
      <c r="F2676" s="22"/>
      <c r="H2676" s="2"/>
    </row>
    <row r="2677" spans="1:8" x14ac:dyDescent="0.2">
      <c r="A2677" t="s">
        <v>5348</v>
      </c>
      <c r="B2677" t="s">
        <v>5349</v>
      </c>
      <c r="C2677" s="20">
        <v>9.6688787145673532E-6</v>
      </c>
      <c r="F2677" s="22"/>
      <c r="H2677" s="2"/>
    </row>
    <row r="2678" spans="1:8" x14ac:dyDescent="0.2">
      <c r="A2678" t="s">
        <v>5350</v>
      </c>
      <c r="B2678" t="s">
        <v>5351</v>
      </c>
      <c r="C2678" s="20">
        <v>9.6072660207095818E-6</v>
      </c>
      <c r="D2678" s="8" t="s">
        <v>9</v>
      </c>
      <c r="F2678" s="22"/>
      <c r="H2678" s="2"/>
    </row>
    <row r="2679" spans="1:8" x14ac:dyDescent="0.2">
      <c r="A2679" t="s">
        <v>5352</v>
      </c>
      <c r="B2679" t="s">
        <v>5353</v>
      </c>
      <c r="C2679" s="20">
        <v>9.5968601102539099E-6</v>
      </c>
      <c r="F2679" s="22"/>
      <c r="H2679" s="2"/>
    </row>
    <row r="2680" spans="1:8" x14ac:dyDescent="0.2">
      <c r="A2680" t="s">
        <v>5354</v>
      </c>
      <c r="B2680" t="s">
        <v>5355</v>
      </c>
      <c r="C2680" s="20">
        <v>9.5707901791121852E-6</v>
      </c>
      <c r="F2680" s="22"/>
      <c r="H2680" s="2"/>
    </row>
    <row r="2681" spans="1:8" x14ac:dyDescent="0.2">
      <c r="A2681" t="s">
        <v>5356</v>
      </c>
      <c r="B2681" t="s">
        <v>5357</v>
      </c>
      <c r="C2681" s="20">
        <v>9.560051867842039E-6</v>
      </c>
      <c r="D2681" s="8" t="s">
        <v>9</v>
      </c>
      <c r="F2681" s="22"/>
      <c r="H2681" s="2"/>
    </row>
    <row r="2682" spans="1:8" x14ac:dyDescent="0.2">
      <c r="A2682" t="s">
        <v>5358</v>
      </c>
      <c r="B2682" t="s">
        <v>5359</v>
      </c>
      <c r="C2682" s="20">
        <v>9.5534938361173659E-6</v>
      </c>
      <c r="D2682" s="8" t="s">
        <v>9</v>
      </c>
      <c r="F2682" s="22"/>
      <c r="H2682" s="2"/>
    </row>
    <row r="2683" spans="1:8" x14ac:dyDescent="0.2">
      <c r="A2683" t="s">
        <v>5360</v>
      </c>
      <c r="B2683" t="s">
        <v>5361</v>
      </c>
      <c r="C2683" s="20">
        <v>9.5427346678836855E-6</v>
      </c>
      <c r="F2683" s="22"/>
      <c r="H2683" s="2"/>
    </row>
    <row r="2684" spans="1:8" x14ac:dyDescent="0.2">
      <c r="A2684" t="s">
        <v>5362</v>
      </c>
      <c r="B2684" t="s">
        <v>5363</v>
      </c>
      <c r="C2684" s="20">
        <v>9.541764484874372E-6</v>
      </c>
      <c r="F2684" s="22"/>
      <c r="H2684" s="2"/>
    </row>
    <row r="2685" spans="1:8" x14ac:dyDescent="0.2">
      <c r="A2685" t="s">
        <v>5364</v>
      </c>
      <c r="B2685" t="s">
        <v>5365</v>
      </c>
      <c r="C2685" s="20">
        <v>9.5138702166196961E-6</v>
      </c>
      <c r="D2685" s="8" t="s">
        <v>9</v>
      </c>
      <c r="F2685" s="22"/>
      <c r="H2685" s="2"/>
    </row>
    <row r="2686" spans="1:8" x14ac:dyDescent="0.2">
      <c r="A2686" t="s">
        <v>5366</v>
      </c>
      <c r="B2686" t="s">
        <v>5367</v>
      </c>
      <c r="C2686" s="20">
        <v>9.5037531419612262E-6</v>
      </c>
      <c r="F2686" s="22"/>
      <c r="H2686" s="2"/>
    </row>
    <row r="2687" spans="1:8" x14ac:dyDescent="0.2">
      <c r="A2687" t="s">
        <v>5368</v>
      </c>
      <c r="B2687" t="s">
        <v>5369</v>
      </c>
      <c r="C2687" s="20">
        <v>9.4708700482025315E-6</v>
      </c>
      <c r="F2687" s="22"/>
      <c r="H2687" s="2"/>
    </row>
    <row r="2688" spans="1:8" x14ac:dyDescent="0.2">
      <c r="A2688" t="s">
        <v>5370</v>
      </c>
      <c r="B2688" t="s">
        <v>5371</v>
      </c>
      <c r="C2688" s="20">
        <v>9.434483783143225E-6</v>
      </c>
      <c r="D2688" s="8" t="s">
        <v>9</v>
      </c>
      <c r="F2688" s="22"/>
      <c r="H2688" s="2"/>
    </row>
    <row r="2689" spans="1:8" x14ac:dyDescent="0.2">
      <c r="A2689" t="s">
        <v>5372</v>
      </c>
      <c r="B2689" t="s">
        <v>5373</v>
      </c>
      <c r="C2689" s="20">
        <v>9.3822336108551639E-6</v>
      </c>
      <c r="D2689" s="8" t="s">
        <v>9</v>
      </c>
      <c r="F2689" s="22"/>
      <c r="H2689" s="2"/>
    </row>
    <row r="2690" spans="1:8" x14ac:dyDescent="0.2">
      <c r="A2690" t="s">
        <v>5374</v>
      </c>
      <c r="B2690" t="s">
        <v>5375</v>
      </c>
      <c r="C2690" s="20">
        <v>9.3660548101466504E-6</v>
      </c>
      <c r="F2690" s="22"/>
      <c r="H2690" s="2"/>
    </row>
    <row r="2691" spans="1:8" x14ac:dyDescent="0.2">
      <c r="A2691" t="s">
        <v>5376</v>
      </c>
      <c r="B2691" t="s">
        <v>5377</v>
      </c>
      <c r="C2691" s="20">
        <v>9.3170477520006949E-6</v>
      </c>
      <c r="F2691" s="22"/>
      <c r="H2691" s="2"/>
    </row>
    <row r="2692" spans="1:8" x14ac:dyDescent="0.2">
      <c r="A2692" t="s">
        <v>5378</v>
      </c>
      <c r="B2692" t="s">
        <v>5379</v>
      </c>
      <c r="C2692" s="20">
        <v>9.2866316066686544E-6</v>
      </c>
      <c r="D2692" s="8" t="s">
        <v>9</v>
      </c>
      <c r="F2692" s="22"/>
      <c r="H2692" s="2"/>
    </row>
    <row r="2693" spans="1:8" x14ac:dyDescent="0.2">
      <c r="A2693" t="s">
        <v>5380</v>
      </c>
      <c r="B2693" t="s">
        <v>5381</v>
      </c>
      <c r="C2693" s="20">
        <v>9.237359804511099E-6</v>
      </c>
      <c r="F2693" s="22"/>
      <c r="H2693" s="2"/>
    </row>
    <row r="2694" spans="1:8" x14ac:dyDescent="0.2">
      <c r="A2694" t="s">
        <v>5382</v>
      </c>
      <c r="B2694" t="s">
        <v>5383</v>
      </c>
      <c r="C2694" s="20">
        <v>9.2145624035127784E-6</v>
      </c>
      <c r="F2694" s="22"/>
      <c r="H2694" s="2"/>
    </row>
    <row r="2695" spans="1:8" x14ac:dyDescent="0.2">
      <c r="A2695" t="s">
        <v>5384</v>
      </c>
      <c r="B2695" t="s">
        <v>5385</v>
      </c>
      <c r="C2695" s="20">
        <v>9.1886997262497823E-6</v>
      </c>
      <c r="F2695" s="22"/>
      <c r="H2695" s="2"/>
    </row>
    <row r="2696" spans="1:8" x14ac:dyDescent="0.2">
      <c r="A2696" t="s">
        <v>5386</v>
      </c>
      <c r="B2696" t="s">
        <v>5387</v>
      </c>
      <c r="C2696" s="20">
        <v>9.186764282295388E-6</v>
      </c>
      <c r="D2696" s="8" t="s">
        <v>9</v>
      </c>
      <c r="F2696" s="22"/>
      <c r="H2696" s="2"/>
    </row>
    <row r="2697" spans="1:8" x14ac:dyDescent="0.2">
      <c r="A2697" t="s">
        <v>5388</v>
      </c>
      <c r="B2697" t="s">
        <v>5389</v>
      </c>
      <c r="C2697" s="20">
        <v>9.1709531816031004E-6</v>
      </c>
      <c r="D2697" s="8" t="s">
        <v>9</v>
      </c>
      <c r="F2697" s="22"/>
      <c r="H2697" s="2"/>
    </row>
    <row r="2698" spans="1:8" x14ac:dyDescent="0.2">
      <c r="A2698" t="s">
        <v>5390</v>
      </c>
      <c r="B2698" t="s">
        <v>5391</v>
      </c>
      <c r="C2698" s="20">
        <v>9.1622019212198667E-6</v>
      </c>
      <c r="F2698" s="22"/>
      <c r="H2698" s="2"/>
    </row>
    <row r="2699" spans="1:8" x14ac:dyDescent="0.2">
      <c r="A2699" t="s">
        <v>5392</v>
      </c>
      <c r="B2699" t="s">
        <v>5393</v>
      </c>
      <c r="C2699" s="20">
        <v>9.1397722202376755E-6</v>
      </c>
      <c r="D2699" s="8" t="s">
        <v>9</v>
      </c>
      <c r="F2699" s="22"/>
      <c r="H2699" s="2"/>
    </row>
    <row r="2700" spans="1:8" x14ac:dyDescent="0.2">
      <c r="A2700" t="s">
        <v>5394</v>
      </c>
      <c r="B2700" t="s">
        <v>5395</v>
      </c>
      <c r="C2700" s="20">
        <v>9.1336683999703818E-6</v>
      </c>
      <c r="F2700" s="22"/>
      <c r="H2700" s="2"/>
    </row>
    <row r="2701" spans="1:8" x14ac:dyDescent="0.2">
      <c r="A2701" t="s">
        <v>5396</v>
      </c>
      <c r="B2701" t="s">
        <v>5397</v>
      </c>
      <c r="C2701" s="20">
        <v>9.1177131354612406E-6</v>
      </c>
      <c r="F2701" s="22"/>
      <c r="H2701" s="2"/>
    </row>
    <row r="2702" spans="1:8" x14ac:dyDescent="0.2">
      <c r="A2702" t="s">
        <v>5398</v>
      </c>
      <c r="B2702" t="s">
        <v>5399</v>
      </c>
      <c r="C2702" s="20">
        <v>9.0824216801211972E-6</v>
      </c>
      <c r="D2702" s="8" t="s">
        <v>9</v>
      </c>
      <c r="F2702" s="22"/>
      <c r="H2702" s="2"/>
    </row>
    <row r="2703" spans="1:8" x14ac:dyDescent="0.2">
      <c r="A2703" t="s">
        <v>5400</v>
      </c>
      <c r="B2703" t="s">
        <v>5401</v>
      </c>
      <c r="C2703" s="20">
        <v>9.0420741324777096E-6</v>
      </c>
      <c r="D2703" s="8" t="s">
        <v>9</v>
      </c>
      <c r="F2703" s="22"/>
      <c r="H2703" s="2"/>
    </row>
    <row r="2704" spans="1:8" x14ac:dyDescent="0.2">
      <c r="A2704" t="s">
        <v>5402</v>
      </c>
      <c r="B2704" t="s">
        <v>5403</v>
      </c>
      <c r="C2704" s="20">
        <v>9.0245350351912464E-6</v>
      </c>
      <c r="D2704" s="8" t="s">
        <v>9</v>
      </c>
      <c r="F2704" s="22"/>
      <c r="H2704" s="2"/>
    </row>
    <row r="2705" spans="1:8" x14ac:dyDescent="0.2">
      <c r="A2705" t="s">
        <v>5404</v>
      </c>
      <c r="B2705" t="s">
        <v>5405</v>
      </c>
      <c r="C2705" s="20">
        <v>9.0166515468461179E-6</v>
      </c>
      <c r="F2705" s="22"/>
      <c r="H2705" s="2"/>
    </row>
    <row r="2706" spans="1:8" x14ac:dyDescent="0.2">
      <c r="A2706" t="s">
        <v>5406</v>
      </c>
      <c r="B2706" t="s">
        <v>5407</v>
      </c>
      <c r="C2706" s="20">
        <v>9.0115919946245663E-6</v>
      </c>
      <c r="D2706" s="8" t="s">
        <v>9</v>
      </c>
      <c r="F2706" s="22"/>
      <c r="H2706" s="2"/>
    </row>
    <row r="2707" spans="1:8" x14ac:dyDescent="0.2">
      <c r="A2707" t="s">
        <v>5408</v>
      </c>
      <c r="B2707" t="s">
        <v>5409</v>
      </c>
      <c r="C2707" s="20">
        <v>9.0053833778966483E-6</v>
      </c>
      <c r="F2707" s="22"/>
      <c r="H2707" s="2"/>
    </row>
    <row r="2708" spans="1:8" x14ac:dyDescent="0.2">
      <c r="A2708" t="s">
        <v>5410</v>
      </c>
      <c r="B2708" t="s">
        <v>5411</v>
      </c>
      <c r="C2708" s="20">
        <v>8.9679386487128525E-6</v>
      </c>
      <c r="F2708" s="22"/>
      <c r="H2708" s="2"/>
    </row>
    <row r="2709" spans="1:8" x14ac:dyDescent="0.2">
      <c r="A2709" t="s">
        <v>5412</v>
      </c>
      <c r="B2709" t="s">
        <v>5413</v>
      </c>
      <c r="C2709" s="20">
        <v>8.9668091459845817E-6</v>
      </c>
      <c r="D2709" s="8" t="s">
        <v>9</v>
      </c>
      <c r="F2709" s="22"/>
      <c r="H2709" s="2"/>
    </row>
    <row r="2710" spans="1:8" x14ac:dyDescent="0.2">
      <c r="A2710" t="s">
        <v>5414</v>
      </c>
      <c r="B2710" t="s">
        <v>5415</v>
      </c>
      <c r="C2710" s="20">
        <v>8.9631144043551947E-6</v>
      </c>
      <c r="D2710" s="8" t="s">
        <v>9</v>
      </c>
      <c r="F2710" s="22"/>
      <c r="H2710" s="2"/>
    </row>
    <row r="2711" spans="1:8" x14ac:dyDescent="0.2">
      <c r="A2711" t="s">
        <v>5416</v>
      </c>
      <c r="B2711" t="s">
        <v>5417</v>
      </c>
      <c r="C2711" s="20">
        <v>8.9229321667420726E-6</v>
      </c>
      <c r="D2711" s="8" t="s">
        <v>9</v>
      </c>
      <c r="F2711" s="22"/>
      <c r="H2711" s="2"/>
    </row>
    <row r="2712" spans="1:8" x14ac:dyDescent="0.2">
      <c r="A2712" t="s">
        <v>5418</v>
      </c>
      <c r="B2712" t="s">
        <v>5419</v>
      </c>
      <c r="C2712" s="20">
        <v>8.9107833582100653E-6</v>
      </c>
      <c r="F2712" s="22"/>
      <c r="H2712" s="2"/>
    </row>
    <row r="2713" spans="1:8" x14ac:dyDescent="0.2">
      <c r="A2713" t="s">
        <v>5420</v>
      </c>
      <c r="B2713" t="s">
        <v>5421</v>
      </c>
      <c r="C2713" s="20">
        <v>8.8832499810043561E-6</v>
      </c>
      <c r="D2713" s="8" t="s">
        <v>9</v>
      </c>
      <c r="F2713" s="22"/>
      <c r="H2713" s="2"/>
    </row>
    <row r="2714" spans="1:8" x14ac:dyDescent="0.2">
      <c r="A2714" t="s">
        <v>5422</v>
      </c>
      <c r="B2714" t="s">
        <v>5423</v>
      </c>
      <c r="C2714" s="20">
        <v>8.8186965661775012E-6</v>
      </c>
      <c r="D2714" s="8" t="s">
        <v>9</v>
      </c>
      <c r="F2714" s="22"/>
      <c r="H2714" s="2"/>
    </row>
    <row r="2715" spans="1:8" x14ac:dyDescent="0.2">
      <c r="A2715" t="s">
        <v>5424</v>
      </c>
      <c r="B2715" t="s">
        <v>5425</v>
      </c>
      <c r="C2715" s="20">
        <v>8.7644387518015201E-6</v>
      </c>
      <c r="F2715" s="22"/>
      <c r="H2715" s="2"/>
    </row>
    <row r="2716" spans="1:8" x14ac:dyDescent="0.2">
      <c r="A2716" t="s">
        <v>5426</v>
      </c>
      <c r="B2716" t="s">
        <v>5427</v>
      </c>
      <c r="C2716" s="20">
        <v>8.7451565629570569E-6</v>
      </c>
      <c r="D2716" s="8" t="s">
        <v>9</v>
      </c>
      <c r="F2716" s="22"/>
      <c r="H2716" s="2"/>
    </row>
    <row r="2717" spans="1:8" x14ac:dyDescent="0.2">
      <c r="A2717" t="s">
        <v>5428</v>
      </c>
      <c r="B2717" t="s">
        <v>5429</v>
      </c>
      <c r="C2717" s="20">
        <v>8.7344344304875246E-6</v>
      </c>
      <c r="F2717" s="22"/>
      <c r="H2717" s="2"/>
    </row>
    <row r="2718" spans="1:8" x14ac:dyDescent="0.2">
      <c r="A2718" t="s">
        <v>5430</v>
      </c>
      <c r="B2718" t="s">
        <v>5431</v>
      </c>
      <c r="C2718" s="20">
        <v>8.7256684621036433E-6</v>
      </c>
      <c r="D2718" s="8" t="s">
        <v>9</v>
      </c>
      <c r="F2718" s="22"/>
      <c r="H2718" s="2"/>
    </row>
    <row r="2719" spans="1:8" x14ac:dyDescent="0.2">
      <c r="A2719" t="s">
        <v>5432</v>
      </c>
      <c r="B2719" t="s">
        <v>5433</v>
      </c>
      <c r="C2719" s="20">
        <v>8.7198588018493192E-6</v>
      </c>
      <c r="F2719" s="22"/>
      <c r="H2719" s="2"/>
    </row>
    <row r="2720" spans="1:8" x14ac:dyDescent="0.2">
      <c r="A2720" t="s">
        <v>5434</v>
      </c>
      <c r="B2720" t="s">
        <v>5435</v>
      </c>
      <c r="C2720" s="20">
        <v>8.6977232608799993E-6</v>
      </c>
      <c r="F2720" s="22"/>
      <c r="H2720" s="2"/>
    </row>
    <row r="2721" spans="1:8" x14ac:dyDescent="0.2">
      <c r="A2721" t="s">
        <v>5436</v>
      </c>
      <c r="B2721" t="s">
        <v>5437</v>
      </c>
      <c r="C2721" s="20">
        <v>8.682851916673957E-6</v>
      </c>
      <c r="F2721" s="22"/>
      <c r="H2721" s="2"/>
    </row>
    <row r="2722" spans="1:8" x14ac:dyDescent="0.2">
      <c r="A2722" t="s">
        <v>5438</v>
      </c>
      <c r="B2722" t="s">
        <v>5439</v>
      </c>
      <c r="C2722" s="20">
        <v>8.6571291791022586E-6</v>
      </c>
      <c r="D2722" s="8" t="s">
        <v>9</v>
      </c>
      <c r="F2722" s="22"/>
      <c r="H2722" s="2"/>
    </row>
    <row r="2723" spans="1:8" x14ac:dyDescent="0.2">
      <c r="A2723" t="s">
        <v>5440</v>
      </c>
      <c r="B2723" t="s">
        <v>5441</v>
      </c>
      <c r="C2723" s="20">
        <v>8.6350726788271657E-6</v>
      </c>
      <c r="D2723" s="8" t="s">
        <v>9</v>
      </c>
      <c r="F2723" s="22"/>
      <c r="H2723" s="2"/>
    </row>
    <row r="2724" spans="1:8" x14ac:dyDescent="0.2">
      <c r="A2724" t="s">
        <v>5442</v>
      </c>
      <c r="B2724" t="s">
        <v>5443</v>
      </c>
      <c r="C2724" s="20">
        <v>8.6339787860884867E-6</v>
      </c>
      <c r="F2724" s="22"/>
      <c r="H2724" s="2"/>
    </row>
    <row r="2725" spans="1:8" x14ac:dyDescent="0.2">
      <c r="A2725" t="s">
        <v>5444</v>
      </c>
      <c r="B2725" t="s">
        <v>5445</v>
      </c>
      <c r="C2725" s="20">
        <v>8.630129294169423E-6</v>
      </c>
      <c r="D2725" s="8" t="s">
        <v>9</v>
      </c>
      <c r="F2725" s="22"/>
      <c r="H2725" s="2"/>
    </row>
    <row r="2726" spans="1:8" x14ac:dyDescent="0.2">
      <c r="A2726" t="s">
        <v>5446</v>
      </c>
      <c r="B2726" t="s">
        <v>5447</v>
      </c>
      <c r="C2726" s="20">
        <v>8.5844716559206366E-6</v>
      </c>
      <c r="D2726" s="8" t="s">
        <v>9</v>
      </c>
      <c r="F2726" s="22"/>
      <c r="H2726" s="2"/>
    </row>
    <row r="2727" spans="1:8" x14ac:dyDescent="0.2">
      <c r="A2727" t="s">
        <v>5448</v>
      </c>
      <c r="B2727" t="s">
        <v>5449</v>
      </c>
      <c r="C2727" s="20">
        <v>8.5518198944907772E-6</v>
      </c>
      <c r="F2727" s="22"/>
      <c r="H2727" s="2"/>
    </row>
    <row r="2728" spans="1:8" x14ac:dyDescent="0.2">
      <c r="A2728" t="s">
        <v>5450</v>
      </c>
      <c r="B2728" t="s">
        <v>5451</v>
      </c>
      <c r="C2728" s="20">
        <v>8.5320142917091996E-6</v>
      </c>
      <c r="D2728" s="8" t="s">
        <v>9</v>
      </c>
      <c r="F2728" s="22"/>
      <c r="H2728" s="2"/>
    </row>
    <row r="2729" spans="1:8" x14ac:dyDescent="0.2">
      <c r="A2729" t="s">
        <v>5452</v>
      </c>
      <c r="B2729" t="s">
        <v>5453</v>
      </c>
      <c r="C2729" s="20">
        <v>8.5137261728225333E-6</v>
      </c>
      <c r="D2729" s="8" t="s">
        <v>9</v>
      </c>
      <c r="F2729" s="22"/>
      <c r="H2729" s="2"/>
    </row>
    <row r="2730" spans="1:8" x14ac:dyDescent="0.2">
      <c r="A2730" t="s">
        <v>5454</v>
      </c>
      <c r="B2730" t="s">
        <v>5455</v>
      </c>
      <c r="C2730" s="20">
        <v>8.48570743159565E-6</v>
      </c>
      <c r="F2730" s="22"/>
      <c r="H2730" s="2"/>
    </row>
    <row r="2731" spans="1:8" x14ac:dyDescent="0.2">
      <c r="A2731" t="s">
        <v>5456</v>
      </c>
      <c r="B2731" t="s">
        <v>5457</v>
      </c>
      <c r="C2731" s="20">
        <v>8.4814500122031731E-6</v>
      </c>
      <c r="D2731" s="8" t="s">
        <v>9</v>
      </c>
      <c r="F2731" s="22"/>
      <c r="H2731" s="2"/>
    </row>
    <row r="2732" spans="1:8" x14ac:dyDescent="0.2">
      <c r="A2732" t="s">
        <v>5458</v>
      </c>
      <c r="B2732" t="s">
        <v>5459</v>
      </c>
      <c r="C2732" s="20">
        <v>8.47180837098692E-6</v>
      </c>
      <c r="F2732" s="22"/>
      <c r="H2732" s="2"/>
    </row>
    <row r="2733" spans="1:8" x14ac:dyDescent="0.2">
      <c r="A2733" t="s">
        <v>5460</v>
      </c>
      <c r="B2733" t="s">
        <v>5461</v>
      </c>
      <c r="C2733" s="20">
        <v>8.4530556701658227E-6</v>
      </c>
      <c r="F2733" s="22"/>
      <c r="H2733" s="2"/>
    </row>
    <row r="2734" spans="1:8" x14ac:dyDescent="0.2">
      <c r="A2734" t="s">
        <v>5462</v>
      </c>
      <c r="B2734" t="s">
        <v>5463</v>
      </c>
      <c r="C2734" s="20">
        <v>8.4378917215017798E-6</v>
      </c>
      <c r="F2734" s="22"/>
      <c r="H2734" s="2"/>
    </row>
    <row r="2735" spans="1:8" x14ac:dyDescent="0.2">
      <c r="A2735" t="s">
        <v>5464</v>
      </c>
      <c r="B2735" t="s">
        <v>5465</v>
      </c>
      <c r="C2735" s="20">
        <v>8.3424809213235919E-6</v>
      </c>
      <c r="D2735" s="8" t="s">
        <v>9</v>
      </c>
      <c r="F2735" s="22"/>
      <c r="H2735" s="2"/>
    </row>
    <row r="2736" spans="1:8" x14ac:dyDescent="0.2">
      <c r="A2736" t="s">
        <v>5466</v>
      </c>
      <c r="B2736" t="s">
        <v>5467</v>
      </c>
      <c r="C2736" s="20">
        <v>8.3423779653190709E-6</v>
      </c>
      <c r="F2736" s="22"/>
      <c r="H2736" s="2"/>
    </row>
    <row r="2737" spans="1:8" x14ac:dyDescent="0.2">
      <c r="A2737" t="s">
        <v>5468</v>
      </c>
      <c r="B2737" t="s">
        <v>5469</v>
      </c>
      <c r="C2737" s="20">
        <v>8.2812809306436848E-6</v>
      </c>
      <c r="D2737" s="8" t="s">
        <v>9</v>
      </c>
      <c r="F2737" s="22"/>
      <c r="H2737" s="2"/>
    </row>
    <row r="2738" spans="1:8" x14ac:dyDescent="0.2">
      <c r="A2738" t="s">
        <v>5470</v>
      </c>
      <c r="B2738" t="s">
        <v>5471</v>
      </c>
      <c r="C2738" s="20">
        <v>8.2758978024079396E-6</v>
      </c>
      <c r="F2738" s="22"/>
      <c r="H2738" s="2"/>
    </row>
    <row r="2739" spans="1:8" x14ac:dyDescent="0.2">
      <c r="A2739" t="s">
        <v>5472</v>
      </c>
      <c r="B2739" t="s">
        <v>5473</v>
      </c>
      <c r="C2739" s="20">
        <v>8.2494520518006691E-6</v>
      </c>
      <c r="D2739" s="8" t="s">
        <v>9</v>
      </c>
      <c r="F2739" s="22"/>
      <c r="H2739" s="2"/>
    </row>
    <row r="2740" spans="1:8" x14ac:dyDescent="0.2">
      <c r="A2740" t="s">
        <v>5474</v>
      </c>
      <c r="B2740" t="s">
        <v>5475</v>
      </c>
      <c r="C2740" s="20">
        <v>8.2081135906750977E-6</v>
      </c>
      <c r="D2740" s="8" t="s">
        <v>9</v>
      </c>
      <c r="F2740" s="22"/>
      <c r="H2740" s="2"/>
    </row>
    <row r="2741" spans="1:8" x14ac:dyDescent="0.2">
      <c r="A2741" t="s">
        <v>5476</v>
      </c>
      <c r="B2741" t="s">
        <v>5477</v>
      </c>
      <c r="C2741" s="20">
        <v>8.2070643593936617E-6</v>
      </c>
      <c r="F2741" s="22"/>
      <c r="H2741" s="2"/>
    </row>
    <row r="2742" spans="1:8" x14ac:dyDescent="0.2">
      <c r="A2742" t="s">
        <v>5478</v>
      </c>
      <c r="B2742" t="s">
        <v>5479</v>
      </c>
      <c r="C2742" s="20">
        <v>8.1846346584113722E-6</v>
      </c>
      <c r="D2742" s="8" t="s">
        <v>9</v>
      </c>
      <c r="F2742" s="22"/>
      <c r="H2742" s="2"/>
    </row>
    <row r="2743" spans="1:8" x14ac:dyDescent="0.2">
      <c r="A2743" t="s">
        <v>5480</v>
      </c>
      <c r="B2743" t="s">
        <v>5481</v>
      </c>
      <c r="C2743" s="20">
        <v>8.1338507448232129E-6</v>
      </c>
      <c r="D2743" s="8" t="s">
        <v>9</v>
      </c>
      <c r="F2743" s="22"/>
      <c r="H2743" s="2"/>
    </row>
    <row r="2744" spans="1:8" x14ac:dyDescent="0.2">
      <c r="A2744" t="s">
        <v>5482</v>
      </c>
      <c r="B2744" t="s">
        <v>5483</v>
      </c>
      <c r="C2744" s="20">
        <v>8.1262880198563286E-6</v>
      </c>
      <c r="D2744" s="8" t="s">
        <v>9</v>
      </c>
      <c r="F2744" s="22"/>
      <c r="H2744" s="2"/>
    </row>
    <row r="2745" spans="1:8" x14ac:dyDescent="0.2">
      <c r="A2745" t="s">
        <v>5484</v>
      </c>
      <c r="B2745" t="s">
        <v>5485</v>
      </c>
      <c r="C2745" s="20">
        <v>8.1161689154132728E-6</v>
      </c>
      <c r="F2745" s="22"/>
      <c r="H2745" s="2"/>
    </row>
    <row r="2746" spans="1:8" x14ac:dyDescent="0.2">
      <c r="A2746" t="s">
        <v>5486</v>
      </c>
      <c r="B2746" t="s">
        <v>5487</v>
      </c>
      <c r="C2746" s="20">
        <v>8.1078886759985498E-6</v>
      </c>
      <c r="F2746" s="22"/>
      <c r="H2746" s="2"/>
    </row>
    <row r="2747" spans="1:8" x14ac:dyDescent="0.2">
      <c r="A2747" t="s">
        <v>5488</v>
      </c>
      <c r="B2747" t="s">
        <v>5489</v>
      </c>
      <c r="C2747" s="20">
        <v>8.0699375814835562E-6</v>
      </c>
      <c r="D2747" s="8" t="s">
        <v>9</v>
      </c>
      <c r="F2747" s="22"/>
      <c r="H2747" s="2"/>
    </row>
    <row r="2748" spans="1:8" x14ac:dyDescent="0.2">
      <c r="A2748" t="s">
        <v>5490</v>
      </c>
      <c r="B2748" t="s">
        <v>5491</v>
      </c>
      <c r="C2748" s="20">
        <v>8.066827478016919E-6</v>
      </c>
      <c r="D2748" s="8" t="s">
        <v>9</v>
      </c>
      <c r="F2748" s="22"/>
      <c r="H2748" s="2"/>
    </row>
    <row r="2749" spans="1:8" x14ac:dyDescent="0.2">
      <c r="A2749" t="s">
        <v>5492</v>
      </c>
      <c r="B2749" t="s">
        <v>5493</v>
      </c>
      <c r="C2749" s="20">
        <v>8.0593281169457402E-6</v>
      </c>
      <c r="F2749" s="22"/>
      <c r="H2749" s="2"/>
    </row>
    <row r="2750" spans="1:8" x14ac:dyDescent="0.2">
      <c r="A2750" t="s">
        <v>5494</v>
      </c>
      <c r="B2750" t="s">
        <v>5495</v>
      </c>
      <c r="C2750" s="20">
        <v>8.0231555193400911E-6</v>
      </c>
      <c r="D2750" s="8" t="s">
        <v>9</v>
      </c>
      <c r="F2750" s="22"/>
      <c r="H2750" s="2"/>
    </row>
    <row r="2751" spans="1:8" x14ac:dyDescent="0.2">
      <c r="A2751" t="s">
        <v>5496</v>
      </c>
      <c r="B2751" t="s">
        <v>5497</v>
      </c>
      <c r="C2751" s="20">
        <v>8.0099771507630605E-6</v>
      </c>
      <c r="D2751" s="8" t="s">
        <v>9</v>
      </c>
      <c r="F2751" s="22"/>
      <c r="H2751" s="2"/>
    </row>
    <row r="2752" spans="1:8" x14ac:dyDescent="0.2">
      <c r="A2752" t="s">
        <v>5498</v>
      </c>
      <c r="B2752" t="s">
        <v>5499</v>
      </c>
      <c r="C2752" s="20">
        <v>7.9860031097132327E-6</v>
      </c>
      <c r="D2752" s="8" t="s">
        <v>9</v>
      </c>
      <c r="F2752" s="22"/>
      <c r="H2752" s="2"/>
    </row>
    <row r="2753" spans="1:8" x14ac:dyDescent="0.2">
      <c r="A2753" t="s">
        <v>5500</v>
      </c>
      <c r="B2753" t="s">
        <v>5501</v>
      </c>
      <c r="C2753" s="20">
        <v>7.7349681948334924E-6</v>
      </c>
      <c r="F2753" s="22"/>
      <c r="H2753" s="2"/>
    </row>
    <row r="2754" spans="1:8" x14ac:dyDescent="0.2">
      <c r="A2754" t="s">
        <v>5502</v>
      </c>
      <c r="B2754" t="s">
        <v>5503</v>
      </c>
      <c r="C2754" s="20">
        <v>7.331578617001717E-6</v>
      </c>
      <c r="F2754" s="22"/>
      <c r="H2754" s="2"/>
    </row>
    <row r="2755" spans="1:8" x14ac:dyDescent="0.2">
      <c r="A2755" t="s">
        <v>5504</v>
      </c>
      <c r="B2755" t="s">
        <v>5505</v>
      </c>
      <c r="C2755" s="20">
        <v>7.2436880271897274E-6</v>
      </c>
      <c r="D2755" s="8" t="s">
        <v>9</v>
      </c>
      <c r="F2755" s="22"/>
      <c r="H2755" s="2"/>
    </row>
    <row r="2756" spans="1:8" x14ac:dyDescent="0.2">
      <c r="A2756" t="s">
        <v>5506</v>
      </c>
      <c r="B2756" t="s">
        <v>5507</v>
      </c>
      <c r="C2756" s="20">
        <v>7.2144946643171302E-6</v>
      </c>
      <c r="D2756" s="8" t="s">
        <v>9</v>
      </c>
      <c r="F2756" s="22"/>
      <c r="H2756" s="2"/>
    </row>
    <row r="2757" spans="1:8" x14ac:dyDescent="0.2">
      <c r="A2757" t="s">
        <v>5508</v>
      </c>
      <c r="B2757" t="s">
        <v>5509</v>
      </c>
      <c r="C2757" s="20">
        <v>7.1973654555748199E-6</v>
      </c>
      <c r="D2757" s="8" t="s">
        <v>9</v>
      </c>
      <c r="F2757" s="22"/>
      <c r="H2757" s="2"/>
    </row>
    <row r="2758" spans="1:8" x14ac:dyDescent="0.2">
      <c r="H2758" s="2"/>
    </row>
    <row r="2759" spans="1:8" x14ac:dyDescent="0.2">
      <c r="H2759" s="2"/>
    </row>
    <row r="2760" spans="1:8" x14ac:dyDescent="0.2">
      <c r="H2760" s="2"/>
    </row>
    <row r="2761" spans="1:8" x14ac:dyDescent="0.2">
      <c r="H2761" s="2"/>
    </row>
    <row r="2762" spans="1:8" x14ac:dyDescent="0.2">
      <c r="H2762" s="2"/>
    </row>
    <row r="2763" spans="1:8" x14ac:dyDescent="0.2">
      <c r="H2763" s="2"/>
    </row>
    <row r="2764" spans="1:8" x14ac:dyDescent="0.2">
      <c r="H2764" s="2"/>
    </row>
    <row r="2765" spans="1:8" x14ac:dyDescent="0.2">
      <c r="H2765" s="2"/>
    </row>
    <row r="2766" spans="1:8" x14ac:dyDescent="0.2">
      <c r="H2766" s="2"/>
    </row>
    <row r="2767" spans="1:8" x14ac:dyDescent="0.2">
      <c r="H2767" s="2"/>
    </row>
    <row r="2768" spans="1:8" x14ac:dyDescent="0.2">
      <c r="H2768" s="2"/>
    </row>
    <row r="2769" spans="8:8" x14ac:dyDescent="0.2">
      <c r="H2769" s="2"/>
    </row>
    <row r="2770" spans="8:8" x14ac:dyDescent="0.2">
      <c r="H2770" s="2"/>
    </row>
    <row r="2771" spans="8:8" x14ac:dyDescent="0.2">
      <c r="H2771" s="2"/>
    </row>
    <row r="2772" spans="8:8" x14ac:dyDescent="0.2">
      <c r="H2772" s="2"/>
    </row>
    <row r="2773" spans="8:8" x14ac:dyDescent="0.2">
      <c r="H2773" s="2"/>
    </row>
    <row r="2774" spans="8:8" x14ac:dyDescent="0.2">
      <c r="H2774" s="2"/>
    </row>
    <row r="2775" spans="8:8" x14ac:dyDescent="0.2">
      <c r="H2775" s="2"/>
    </row>
    <row r="2776" spans="8:8" x14ac:dyDescent="0.2">
      <c r="H2776" s="2"/>
    </row>
    <row r="2777" spans="8:8" x14ac:dyDescent="0.2">
      <c r="H2777" s="2"/>
    </row>
    <row r="2778" spans="8:8" x14ac:dyDescent="0.2">
      <c r="H2778" s="2"/>
    </row>
    <row r="2779" spans="8:8" x14ac:dyDescent="0.2">
      <c r="H2779" s="2"/>
    </row>
    <row r="2780" spans="8:8" x14ac:dyDescent="0.2">
      <c r="H2780" s="2"/>
    </row>
    <row r="2781" spans="8:8" x14ac:dyDescent="0.2">
      <c r="H2781" s="2"/>
    </row>
    <row r="2782" spans="8:8" x14ac:dyDescent="0.2">
      <c r="H2782" s="2"/>
    </row>
    <row r="2783" spans="8:8" x14ac:dyDescent="0.2">
      <c r="H2783" s="2"/>
    </row>
    <row r="2784" spans="8:8" x14ac:dyDescent="0.2">
      <c r="H2784" s="2"/>
    </row>
    <row r="2785" spans="8:8" x14ac:dyDescent="0.2">
      <c r="H2785" s="2"/>
    </row>
    <row r="2786" spans="8:8" x14ac:dyDescent="0.2">
      <c r="H2786" s="2"/>
    </row>
    <row r="2787" spans="8:8" x14ac:dyDescent="0.2">
      <c r="H2787" s="2"/>
    </row>
    <row r="2788" spans="8:8" x14ac:dyDescent="0.2">
      <c r="H2788" s="2"/>
    </row>
    <row r="2789" spans="8:8" x14ac:dyDescent="0.2">
      <c r="H2789" s="2"/>
    </row>
    <row r="2790" spans="8:8" x14ac:dyDescent="0.2">
      <c r="H2790" s="2"/>
    </row>
    <row r="2791" spans="8:8" x14ac:dyDescent="0.2">
      <c r="H2791" s="2"/>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93"/>
  <sheetViews>
    <sheetView workbookViewId="0"/>
  </sheetViews>
  <sheetFormatPr defaultRowHeight="12.75" x14ac:dyDescent="0.2"/>
  <cols>
    <col min="1" max="1" width="13.85546875" customWidth="1"/>
    <col min="2" max="2" width="45.7109375" customWidth="1"/>
    <col min="3" max="3" width="11" style="21" bestFit="1" customWidth="1"/>
    <col min="4" max="4" width="9.140625" style="15"/>
    <col min="5" max="5" width="22.42578125" style="15" bestFit="1" customWidth="1"/>
  </cols>
  <sheetData>
    <row r="1" spans="1:5" x14ac:dyDescent="0.2">
      <c r="A1" s="1" t="s">
        <v>6</v>
      </c>
      <c r="B1" s="6"/>
    </row>
    <row r="2" spans="1:5" x14ac:dyDescent="0.2">
      <c r="A2" s="1" t="s">
        <v>5886</v>
      </c>
      <c r="B2" s="6"/>
    </row>
    <row r="3" spans="1:5" ht="39.950000000000003" customHeight="1" x14ac:dyDescent="0.2">
      <c r="A3" s="23" t="s">
        <v>7</v>
      </c>
      <c r="B3" s="23"/>
      <c r="C3" s="23"/>
      <c r="D3" s="25"/>
      <c r="E3" s="25"/>
    </row>
    <row r="5" spans="1:5" x14ac:dyDescent="0.2">
      <c r="A5" s="3" t="s">
        <v>2</v>
      </c>
      <c r="B5" s="4" t="s">
        <v>3</v>
      </c>
      <c r="C5" s="19"/>
      <c r="D5" s="16"/>
      <c r="E5" s="16"/>
    </row>
    <row r="6" spans="1:5" x14ac:dyDescent="0.2">
      <c r="A6" s="18" t="s">
        <v>5577</v>
      </c>
      <c r="B6" s="17" t="s">
        <v>5576</v>
      </c>
    </row>
    <row r="7" spans="1:5" x14ac:dyDescent="0.2">
      <c r="A7" s="18" t="s">
        <v>5513</v>
      </c>
      <c r="B7" s="17" t="s">
        <v>5512</v>
      </c>
    </row>
    <row r="8" spans="1:5" x14ac:dyDescent="0.2">
      <c r="A8" s="18" t="s">
        <v>400</v>
      </c>
      <c r="B8" s="17" t="s">
        <v>401</v>
      </c>
    </row>
    <row r="9" spans="1:5" x14ac:dyDescent="0.2">
      <c r="A9" s="18" t="s">
        <v>5587</v>
      </c>
      <c r="B9" s="17" t="s">
        <v>5586</v>
      </c>
    </row>
    <row r="10" spans="1:5" x14ac:dyDescent="0.2">
      <c r="A10" s="18" t="s">
        <v>5727</v>
      </c>
      <c r="B10" s="17" t="s">
        <v>5726</v>
      </c>
    </row>
    <row r="11" spans="1:5" x14ac:dyDescent="0.2">
      <c r="A11" s="18" t="s">
        <v>5641</v>
      </c>
      <c r="B11" s="17" t="s">
        <v>5640</v>
      </c>
    </row>
    <row r="12" spans="1:5" x14ac:dyDescent="0.2">
      <c r="A12" s="17" t="s">
        <v>5879</v>
      </c>
      <c r="B12" s="17" t="s">
        <v>5878</v>
      </c>
    </row>
    <row r="13" spans="1:5" x14ac:dyDescent="0.2">
      <c r="A13" s="18" t="s">
        <v>5799</v>
      </c>
      <c r="B13" s="17" t="s">
        <v>5798</v>
      </c>
    </row>
    <row r="14" spans="1:5" x14ac:dyDescent="0.2">
      <c r="A14" s="18" t="s">
        <v>5565</v>
      </c>
      <c r="B14" s="17" t="s">
        <v>5564</v>
      </c>
    </row>
    <row r="15" spans="1:5" x14ac:dyDescent="0.2">
      <c r="A15" s="18" t="s">
        <v>5559</v>
      </c>
      <c r="B15" s="17" t="s">
        <v>5558</v>
      </c>
    </row>
    <row r="16" spans="1:5" x14ac:dyDescent="0.2">
      <c r="A16" s="18" t="s">
        <v>5699</v>
      </c>
      <c r="B16" s="17" t="s">
        <v>5698</v>
      </c>
    </row>
    <row r="17" spans="1:2" x14ac:dyDescent="0.2">
      <c r="A17" s="17" t="s">
        <v>5857</v>
      </c>
      <c r="B17" s="17" t="s">
        <v>5856</v>
      </c>
    </row>
    <row r="18" spans="1:2" x14ac:dyDescent="0.2">
      <c r="A18" s="18" t="s">
        <v>5573</v>
      </c>
      <c r="B18" s="17" t="s">
        <v>5572</v>
      </c>
    </row>
    <row r="19" spans="1:2" x14ac:dyDescent="0.2">
      <c r="A19" s="18" t="s">
        <v>5601</v>
      </c>
      <c r="B19" s="17" t="s">
        <v>5600</v>
      </c>
    </row>
    <row r="20" spans="1:2" x14ac:dyDescent="0.2">
      <c r="A20" s="18" t="s">
        <v>5711</v>
      </c>
      <c r="B20" s="17" t="s">
        <v>5710</v>
      </c>
    </row>
    <row r="21" spans="1:2" x14ac:dyDescent="0.2">
      <c r="A21" s="18" t="s">
        <v>5585</v>
      </c>
      <c r="B21" s="17" t="s">
        <v>5584</v>
      </c>
    </row>
    <row r="22" spans="1:2" x14ac:dyDescent="0.2">
      <c r="A22" s="17" t="s">
        <v>5819</v>
      </c>
      <c r="B22" s="17" t="s">
        <v>5818</v>
      </c>
    </row>
    <row r="23" spans="1:2" x14ac:dyDescent="0.2">
      <c r="A23" s="18" t="s">
        <v>5709</v>
      </c>
      <c r="B23" s="17" t="s">
        <v>5708</v>
      </c>
    </row>
    <row r="24" spans="1:2" x14ac:dyDescent="0.2">
      <c r="A24" s="18" t="s">
        <v>5605</v>
      </c>
      <c r="B24" s="17" t="s">
        <v>5604</v>
      </c>
    </row>
    <row r="25" spans="1:2" x14ac:dyDescent="0.2">
      <c r="A25" s="18" t="s">
        <v>5777</v>
      </c>
      <c r="B25" s="17" t="s">
        <v>5776</v>
      </c>
    </row>
    <row r="26" spans="1:2" x14ac:dyDescent="0.2">
      <c r="A26" s="18" t="s">
        <v>5721</v>
      </c>
      <c r="B26" s="17" t="s">
        <v>5720</v>
      </c>
    </row>
    <row r="27" spans="1:2" x14ac:dyDescent="0.2">
      <c r="A27" s="18" t="s">
        <v>5713</v>
      </c>
      <c r="B27" s="17" t="s">
        <v>5712</v>
      </c>
    </row>
    <row r="28" spans="1:2" x14ac:dyDescent="0.2">
      <c r="A28" s="17" t="s">
        <v>5835</v>
      </c>
      <c r="B28" s="17" t="s">
        <v>5834</v>
      </c>
    </row>
    <row r="29" spans="1:2" x14ac:dyDescent="0.2">
      <c r="A29" s="17" t="s">
        <v>5867</v>
      </c>
      <c r="B29" s="17" t="s">
        <v>5866</v>
      </c>
    </row>
    <row r="30" spans="1:2" x14ac:dyDescent="0.2">
      <c r="A30" s="18" t="s">
        <v>5665</v>
      </c>
      <c r="B30" s="17" t="s">
        <v>5664</v>
      </c>
    </row>
    <row r="31" spans="1:2" x14ac:dyDescent="0.2">
      <c r="A31" s="18" t="s">
        <v>5563</v>
      </c>
      <c r="B31" s="17" t="s">
        <v>5562</v>
      </c>
    </row>
    <row r="32" spans="1:2" x14ac:dyDescent="0.2">
      <c r="A32" s="18" t="s">
        <v>5697</v>
      </c>
      <c r="B32" s="17" t="s">
        <v>5696</v>
      </c>
    </row>
    <row r="33" spans="1:9" x14ac:dyDescent="0.2">
      <c r="A33" s="18" t="s">
        <v>5555</v>
      </c>
      <c r="B33" s="17" t="s">
        <v>5554</v>
      </c>
    </row>
    <row r="34" spans="1:9" x14ac:dyDescent="0.2">
      <c r="A34" s="17" t="s">
        <v>5837</v>
      </c>
      <c r="B34" s="17" t="s">
        <v>5836</v>
      </c>
    </row>
    <row r="35" spans="1:9" x14ac:dyDescent="0.2">
      <c r="A35" s="18" t="s">
        <v>5701</v>
      </c>
      <c r="B35" s="17" t="s">
        <v>5700</v>
      </c>
    </row>
    <row r="36" spans="1:9" x14ac:dyDescent="0.2">
      <c r="A36" s="18" t="s">
        <v>5653</v>
      </c>
      <c r="B36" s="17" t="s">
        <v>5652</v>
      </c>
    </row>
    <row r="37" spans="1:9" x14ac:dyDescent="0.2">
      <c r="A37" s="18" t="s">
        <v>5671</v>
      </c>
      <c r="B37" s="17" t="s">
        <v>5670</v>
      </c>
    </row>
    <row r="38" spans="1:9" x14ac:dyDescent="0.2">
      <c r="A38" s="18" t="s">
        <v>5535</v>
      </c>
      <c r="B38" s="17" t="s">
        <v>5534</v>
      </c>
    </row>
    <row r="39" spans="1:9" x14ac:dyDescent="0.2">
      <c r="A39" s="18" t="s">
        <v>5767</v>
      </c>
      <c r="B39" s="17" t="s">
        <v>5766</v>
      </c>
    </row>
    <row r="40" spans="1:9" x14ac:dyDescent="0.2">
      <c r="A40" s="18" t="s">
        <v>5679</v>
      </c>
      <c r="B40" s="17" t="s">
        <v>5678</v>
      </c>
    </row>
    <row r="41" spans="1:9" x14ac:dyDescent="0.2">
      <c r="A41" s="18" t="s">
        <v>5561</v>
      </c>
      <c r="B41" s="17" t="s">
        <v>5560</v>
      </c>
    </row>
    <row r="42" spans="1:9" x14ac:dyDescent="0.2">
      <c r="A42" s="18" t="s">
        <v>5593</v>
      </c>
      <c r="B42" s="17" t="s">
        <v>5592</v>
      </c>
    </row>
    <row r="43" spans="1:9" x14ac:dyDescent="0.2">
      <c r="A43" s="18" t="s">
        <v>5625</v>
      </c>
      <c r="B43" s="17" t="s">
        <v>5624</v>
      </c>
    </row>
    <row r="44" spans="1:9" x14ac:dyDescent="0.2">
      <c r="A44" s="18" t="s">
        <v>5731</v>
      </c>
      <c r="B44" s="17" t="s">
        <v>5730</v>
      </c>
    </row>
    <row r="45" spans="1:9" x14ac:dyDescent="0.2">
      <c r="A45" s="17" t="s">
        <v>5845</v>
      </c>
      <c r="B45" s="17" t="s">
        <v>5844</v>
      </c>
    </row>
    <row r="46" spans="1:9" x14ac:dyDescent="0.2">
      <c r="A46" s="18" t="s">
        <v>5669</v>
      </c>
      <c r="B46" s="17" t="s">
        <v>5668</v>
      </c>
    </row>
    <row r="47" spans="1:9" s="6" customFormat="1" x14ac:dyDescent="0.2">
      <c r="A47" s="18" t="s">
        <v>5747</v>
      </c>
      <c r="B47" s="17" t="s">
        <v>5746</v>
      </c>
      <c r="C47" s="21"/>
      <c r="D47" s="15"/>
      <c r="E47" s="15"/>
      <c r="F47"/>
      <c r="G47"/>
      <c r="H47"/>
      <c r="I47"/>
    </row>
    <row r="48" spans="1:9" x14ac:dyDescent="0.2">
      <c r="A48" s="18" t="s">
        <v>5511</v>
      </c>
      <c r="B48" s="17" t="s">
        <v>5510</v>
      </c>
    </row>
    <row r="49" spans="1:2" x14ac:dyDescent="0.2">
      <c r="A49" s="18" t="s">
        <v>5525</v>
      </c>
      <c r="B49" s="17" t="s">
        <v>5524</v>
      </c>
    </row>
    <row r="50" spans="1:2" x14ac:dyDescent="0.2">
      <c r="A50" s="18" t="s">
        <v>5743</v>
      </c>
      <c r="B50" s="17" t="s">
        <v>5742</v>
      </c>
    </row>
    <row r="51" spans="1:2" x14ac:dyDescent="0.2">
      <c r="A51" s="17" t="s">
        <v>5829</v>
      </c>
      <c r="B51" s="17" t="s">
        <v>5828</v>
      </c>
    </row>
    <row r="52" spans="1:2" x14ac:dyDescent="0.2">
      <c r="A52" s="18" t="s">
        <v>5791</v>
      </c>
      <c r="B52" s="17" t="s">
        <v>5790</v>
      </c>
    </row>
    <row r="53" spans="1:2" x14ac:dyDescent="0.2">
      <c r="A53" s="17" t="s">
        <v>5861</v>
      </c>
      <c r="B53" s="17" t="s">
        <v>5860</v>
      </c>
    </row>
    <row r="54" spans="1:2" x14ac:dyDescent="0.2">
      <c r="A54" s="18" t="s">
        <v>5533</v>
      </c>
      <c r="B54" s="17" t="s">
        <v>5532</v>
      </c>
    </row>
    <row r="55" spans="1:2" x14ac:dyDescent="0.2">
      <c r="A55" s="18" t="s">
        <v>5795</v>
      </c>
      <c r="B55" s="17" t="s">
        <v>5794</v>
      </c>
    </row>
    <row r="56" spans="1:2" x14ac:dyDescent="0.2">
      <c r="A56" s="18" t="s">
        <v>5807</v>
      </c>
      <c r="B56" s="17" t="s">
        <v>5806</v>
      </c>
    </row>
    <row r="57" spans="1:2" x14ac:dyDescent="0.2">
      <c r="A57" s="18" t="s">
        <v>5549</v>
      </c>
      <c r="B57" s="17" t="s">
        <v>5548</v>
      </c>
    </row>
    <row r="58" spans="1:2" x14ac:dyDescent="0.2">
      <c r="A58" s="18" t="s">
        <v>5637</v>
      </c>
      <c r="B58" s="17" t="s">
        <v>5636</v>
      </c>
    </row>
    <row r="59" spans="1:2" x14ac:dyDescent="0.2">
      <c r="A59" s="17" t="s">
        <v>5869</v>
      </c>
      <c r="B59" s="17" t="s">
        <v>5868</v>
      </c>
    </row>
    <row r="60" spans="1:2" x14ac:dyDescent="0.2">
      <c r="A60" s="18" t="s">
        <v>5787</v>
      </c>
      <c r="B60" s="17" t="s">
        <v>5786</v>
      </c>
    </row>
    <row r="61" spans="1:2" x14ac:dyDescent="0.2">
      <c r="A61" s="17" t="s">
        <v>5849</v>
      </c>
      <c r="B61" s="17" t="s">
        <v>5848</v>
      </c>
    </row>
    <row r="62" spans="1:2" x14ac:dyDescent="0.2">
      <c r="A62" s="18" t="s">
        <v>5639</v>
      </c>
      <c r="B62" s="17" t="s">
        <v>5638</v>
      </c>
    </row>
    <row r="63" spans="1:2" x14ac:dyDescent="0.2">
      <c r="A63" s="18" t="s">
        <v>5809</v>
      </c>
      <c r="B63" s="17" t="s">
        <v>5808</v>
      </c>
    </row>
    <row r="64" spans="1:2" x14ac:dyDescent="0.2">
      <c r="A64" s="17" t="s">
        <v>5873</v>
      </c>
      <c r="B64" s="17" t="s">
        <v>5872</v>
      </c>
    </row>
    <row r="65" spans="1:2" x14ac:dyDescent="0.2">
      <c r="A65" s="18" t="s">
        <v>5621</v>
      </c>
      <c r="B65" s="17" t="s">
        <v>5620</v>
      </c>
    </row>
    <row r="66" spans="1:2" x14ac:dyDescent="0.2">
      <c r="A66" s="18" t="s">
        <v>5551</v>
      </c>
      <c r="B66" s="17" t="s">
        <v>5550</v>
      </c>
    </row>
    <row r="67" spans="1:2" x14ac:dyDescent="0.2">
      <c r="A67" s="17" t="s">
        <v>5853</v>
      </c>
      <c r="B67" s="17" t="s">
        <v>5852</v>
      </c>
    </row>
    <row r="68" spans="1:2" x14ac:dyDescent="0.2">
      <c r="A68" s="17" t="s">
        <v>5821</v>
      </c>
      <c r="B68" s="17" t="s">
        <v>5820</v>
      </c>
    </row>
    <row r="69" spans="1:2" x14ac:dyDescent="0.2">
      <c r="A69" s="18" t="s">
        <v>5689</v>
      </c>
      <c r="B69" s="17" t="s">
        <v>5688</v>
      </c>
    </row>
    <row r="70" spans="1:2" x14ac:dyDescent="0.2">
      <c r="A70" s="18" t="s">
        <v>5683</v>
      </c>
      <c r="B70" s="17" t="s">
        <v>5682</v>
      </c>
    </row>
    <row r="71" spans="1:2" x14ac:dyDescent="0.2">
      <c r="A71" s="18" t="s">
        <v>5663</v>
      </c>
      <c r="B71" s="17" t="s">
        <v>5662</v>
      </c>
    </row>
    <row r="72" spans="1:2" x14ac:dyDescent="0.2">
      <c r="A72" s="17" t="s">
        <v>5825</v>
      </c>
      <c r="B72" s="17" t="s">
        <v>5824</v>
      </c>
    </row>
    <row r="73" spans="1:2" x14ac:dyDescent="0.2">
      <c r="A73" s="18" t="s">
        <v>5753</v>
      </c>
      <c r="B73" s="17" t="s">
        <v>5752</v>
      </c>
    </row>
    <row r="74" spans="1:2" x14ac:dyDescent="0.2">
      <c r="A74" s="18" t="s">
        <v>5611</v>
      </c>
      <c r="B74" s="17" t="s">
        <v>5610</v>
      </c>
    </row>
    <row r="75" spans="1:2" x14ac:dyDescent="0.2">
      <c r="A75" s="18" t="s">
        <v>5615</v>
      </c>
      <c r="B75" s="17" t="s">
        <v>5614</v>
      </c>
    </row>
    <row r="76" spans="1:2" x14ac:dyDescent="0.2">
      <c r="A76" s="18" t="s">
        <v>5741</v>
      </c>
      <c r="B76" s="17" t="s">
        <v>5740</v>
      </c>
    </row>
    <row r="77" spans="1:2" x14ac:dyDescent="0.2">
      <c r="A77" s="18" t="s">
        <v>5603</v>
      </c>
      <c r="B77" s="17" t="s">
        <v>5602</v>
      </c>
    </row>
    <row r="78" spans="1:2" x14ac:dyDescent="0.2">
      <c r="A78" s="18" t="s">
        <v>5815</v>
      </c>
      <c r="B78" s="17" t="s">
        <v>5814</v>
      </c>
    </row>
    <row r="79" spans="1:2" x14ac:dyDescent="0.2">
      <c r="A79" s="18" t="s">
        <v>5785</v>
      </c>
      <c r="B79" s="17" t="s">
        <v>5784</v>
      </c>
    </row>
    <row r="80" spans="1:2" x14ac:dyDescent="0.2">
      <c r="A80" s="18" t="s">
        <v>5517</v>
      </c>
      <c r="B80" s="17" t="s">
        <v>5516</v>
      </c>
    </row>
    <row r="81" spans="1:9" x14ac:dyDescent="0.2">
      <c r="A81" s="18" t="s">
        <v>5735</v>
      </c>
      <c r="B81" s="17" t="s">
        <v>5734</v>
      </c>
    </row>
    <row r="82" spans="1:9" x14ac:dyDescent="0.2">
      <c r="A82" s="18" t="s">
        <v>5675</v>
      </c>
      <c r="B82" s="17" t="s">
        <v>5674</v>
      </c>
    </row>
    <row r="83" spans="1:9" x14ac:dyDescent="0.2">
      <c r="A83" s="18" t="s">
        <v>5545</v>
      </c>
      <c r="B83" s="17" t="s">
        <v>5544</v>
      </c>
    </row>
    <row r="84" spans="1:9" x14ac:dyDescent="0.2">
      <c r="A84" s="18" t="s">
        <v>5541</v>
      </c>
      <c r="B84" s="17" t="s">
        <v>5540</v>
      </c>
    </row>
    <row r="85" spans="1:9" x14ac:dyDescent="0.2">
      <c r="A85" s="18" t="s">
        <v>5779</v>
      </c>
      <c r="B85" s="17" t="s">
        <v>5778</v>
      </c>
    </row>
    <row r="86" spans="1:9" x14ac:dyDescent="0.2">
      <c r="A86" s="18" t="s">
        <v>5645</v>
      </c>
      <c r="B86" s="17" t="s">
        <v>5644</v>
      </c>
    </row>
    <row r="87" spans="1:9" x14ac:dyDescent="0.2">
      <c r="A87" s="18" t="s">
        <v>5773</v>
      </c>
      <c r="B87" s="17" t="s">
        <v>5772</v>
      </c>
    </row>
    <row r="88" spans="1:9" x14ac:dyDescent="0.2">
      <c r="A88" s="17" t="s">
        <v>5883</v>
      </c>
      <c r="B88" s="17" t="s">
        <v>5882</v>
      </c>
    </row>
    <row r="89" spans="1:9" x14ac:dyDescent="0.2">
      <c r="A89" s="17" t="s">
        <v>5871</v>
      </c>
      <c r="B89" s="17" t="s">
        <v>5870</v>
      </c>
    </row>
    <row r="90" spans="1:9" x14ac:dyDescent="0.2">
      <c r="A90" s="18" t="s">
        <v>5765</v>
      </c>
      <c r="B90" s="17" t="s">
        <v>5764</v>
      </c>
    </row>
    <row r="91" spans="1:9" s="6" customFormat="1" x14ac:dyDescent="0.2">
      <c r="A91" s="17" t="s">
        <v>5881</v>
      </c>
      <c r="B91" s="17" t="s">
        <v>5880</v>
      </c>
      <c r="C91" s="21"/>
      <c r="D91" s="15"/>
      <c r="E91" s="15"/>
      <c r="F91"/>
      <c r="G91"/>
      <c r="H91"/>
      <c r="I91"/>
    </row>
    <row r="92" spans="1:9" x14ac:dyDescent="0.2">
      <c r="A92" s="18" t="s">
        <v>5619</v>
      </c>
      <c r="B92" s="17" t="s">
        <v>5618</v>
      </c>
    </row>
    <row r="93" spans="1:9" x14ac:dyDescent="0.2">
      <c r="A93" s="18" t="s">
        <v>5691</v>
      </c>
      <c r="B93" s="17" t="s">
        <v>5690</v>
      </c>
    </row>
    <row r="94" spans="1:9" x14ac:dyDescent="0.2">
      <c r="A94" s="18" t="s">
        <v>5769</v>
      </c>
      <c r="B94" s="17" t="s">
        <v>5768</v>
      </c>
    </row>
    <row r="95" spans="1:9" s="13" customFormat="1" x14ac:dyDescent="0.2">
      <c r="A95" s="18" t="s">
        <v>5749</v>
      </c>
      <c r="B95" s="17" t="s">
        <v>5748</v>
      </c>
      <c r="C95" s="21"/>
      <c r="D95" s="15"/>
      <c r="E95" s="15"/>
      <c r="F95"/>
      <c r="G95"/>
      <c r="H95"/>
      <c r="I95"/>
    </row>
    <row r="96" spans="1:9" x14ac:dyDescent="0.2">
      <c r="A96" s="18" t="s">
        <v>5581</v>
      </c>
      <c r="B96" s="17" t="s">
        <v>5580</v>
      </c>
    </row>
    <row r="97" spans="1:9" x14ac:dyDescent="0.2">
      <c r="A97" s="18" t="s">
        <v>5589</v>
      </c>
      <c r="B97" s="17" t="s">
        <v>5588</v>
      </c>
    </row>
    <row r="98" spans="1:9" x14ac:dyDescent="0.2">
      <c r="A98" s="18" t="s">
        <v>5775</v>
      </c>
      <c r="B98" s="17" t="s">
        <v>5774</v>
      </c>
    </row>
    <row r="99" spans="1:9" x14ac:dyDescent="0.2">
      <c r="A99" s="18" t="s">
        <v>5569</v>
      </c>
      <c r="B99" s="17" t="s">
        <v>5568</v>
      </c>
    </row>
    <row r="100" spans="1:9" x14ac:dyDescent="0.2">
      <c r="A100" s="17" t="s">
        <v>5843</v>
      </c>
      <c r="B100" s="17" t="s">
        <v>5842</v>
      </c>
    </row>
    <row r="101" spans="1:9" x14ac:dyDescent="0.2">
      <c r="A101" s="17" t="s">
        <v>5855</v>
      </c>
      <c r="B101" s="17" t="s">
        <v>5854</v>
      </c>
    </row>
    <row r="102" spans="1:9" x14ac:dyDescent="0.2">
      <c r="A102" s="18" t="s">
        <v>5681</v>
      </c>
      <c r="B102" s="17" t="s">
        <v>5680</v>
      </c>
    </row>
    <row r="103" spans="1:9" x14ac:dyDescent="0.2">
      <c r="A103" s="18" t="s">
        <v>5527</v>
      </c>
      <c r="B103" s="17" t="s">
        <v>5526</v>
      </c>
    </row>
    <row r="104" spans="1:9" x14ac:dyDescent="0.2">
      <c r="A104" s="18" t="s">
        <v>5661</v>
      </c>
      <c r="B104" s="17" t="s">
        <v>5660</v>
      </c>
    </row>
    <row r="105" spans="1:9" x14ac:dyDescent="0.2">
      <c r="A105" s="18" t="s">
        <v>5817</v>
      </c>
      <c r="B105" s="17" t="s">
        <v>5816</v>
      </c>
    </row>
    <row r="106" spans="1:9" x14ac:dyDescent="0.2">
      <c r="A106" s="18" t="s">
        <v>5597</v>
      </c>
      <c r="B106" s="17" t="s">
        <v>5596</v>
      </c>
    </row>
    <row r="107" spans="1:9" x14ac:dyDescent="0.2">
      <c r="A107" s="18" t="s">
        <v>5591</v>
      </c>
      <c r="B107" s="17" t="s">
        <v>5590</v>
      </c>
    </row>
    <row r="108" spans="1:9" x14ac:dyDescent="0.2">
      <c r="A108" s="17" t="s">
        <v>5877</v>
      </c>
      <c r="B108" s="17" t="s">
        <v>5876</v>
      </c>
    </row>
    <row r="109" spans="1:9" x14ac:dyDescent="0.2">
      <c r="A109" s="17" t="s">
        <v>5805</v>
      </c>
      <c r="B109" s="17" t="s">
        <v>5804</v>
      </c>
      <c r="F109" s="13"/>
      <c r="G109" s="13"/>
      <c r="H109" s="13"/>
      <c r="I109" s="13"/>
    </row>
    <row r="110" spans="1:9" x14ac:dyDescent="0.2">
      <c r="A110" s="17" t="s">
        <v>5865</v>
      </c>
      <c r="B110" s="17" t="s">
        <v>5864</v>
      </c>
    </row>
    <row r="111" spans="1:9" x14ac:dyDescent="0.2">
      <c r="A111" s="18" t="s">
        <v>5543</v>
      </c>
      <c r="B111" s="17" t="s">
        <v>5542</v>
      </c>
    </row>
    <row r="112" spans="1:9" x14ac:dyDescent="0.2">
      <c r="A112" s="18" t="s">
        <v>5623</v>
      </c>
      <c r="B112" s="17" t="s">
        <v>5622</v>
      </c>
    </row>
    <row r="113" spans="1:9" x14ac:dyDescent="0.2">
      <c r="A113" s="18" t="s">
        <v>5519</v>
      </c>
      <c r="B113" s="17" t="s">
        <v>5518</v>
      </c>
    </row>
    <row r="114" spans="1:9" x14ac:dyDescent="0.2">
      <c r="A114" s="18" t="s">
        <v>5539</v>
      </c>
      <c r="B114" s="17" t="s">
        <v>5538</v>
      </c>
    </row>
    <row r="115" spans="1:9" x14ac:dyDescent="0.2">
      <c r="A115" s="18" t="s">
        <v>5643</v>
      </c>
      <c r="B115" s="17" t="s">
        <v>5642</v>
      </c>
    </row>
    <row r="116" spans="1:9" x14ac:dyDescent="0.2">
      <c r="A116" s="18" t="s">
        <v>5629</v>
      </c>
      <c r="B116" s="17" t="s">
        <v>5628</v>
      </c>
    </row>
    <row r="117" spans="1:9" x14ac:dyDescent="0.2">
      <c r="A117" s="18" t="s">
        <v>5755</v>
      </c>
      <c r="B117" s="17" t="s">
        <v>5754</v>
      </c>
    </row>
    <row r="118" spans="1:9" s="17" customFormat="1" x14ac:dyDescent="0.2">
      <c r="A118" s="17" t="s">
        <v>5841</v>
      </c>
      <c r="B118" s="17" t="s">
        <v>5840</v>
      </c>
      <c r="C118" s="21"/>
      <c r="D118" s="15"/>
      <c r="E118" s="15"/>
      <c r="F118"/>
      <c r="G118"/>
      <c r="H118"/>
      <c r="I118"/>
    </row>
    <row r="119" spans="1:9" x14ac:dyDescent="0.2">
      <c r="A119" s="17" t="s">
        <v>5831</v>
      </c>
      <c r="B119" s="17" t="s">
        <v>5830</v>
      </c>
    </row>
    <row r="120" spans="1:9" x14ac:dyDescent="0.2">
      <c r="A120" s="18" t="s">
        <v>5745</v>
      </c>
      <c r="B120" s="17" t="s">
        <v>5744</v>
      </c>
    </row>
    <row r="121" spans="1:9" x14ac:dyDescent="0.2">
      <c r="A121" s="18" t="s">
        <v>5771</v>
      </c>
      <c r="B121" s="17" t="s">
        <v>5770</v>
      </c>
    </row>
    <row r="122" spans="1:9" x14ac:dyDescent="0.2">
      <c r="A122" s="18" t="s">
        <v>5685</v>
      </c>
      <c r="B122" s="17" t="s">
        <v>5684</v>
      </c>
    </row>
    <row r="123" spans="1:9" x14ac:dyDescent="0.2">
      <c r="A123" s="18" t="s">
        <v>5695</v>
      </c>
      <c r="B123" s="17" t="s">
        <v>5694</v>
      </c>
    </row>
    <row r="124" spans="1:9" x14ac:dyDescent="0.2">
      <c r="A124" s="18" t="s">
        <v>5705</v>
      </c>
      <c r="B124" s="17" t="s">
        <v>5704</v>
      </c>
    </row>
    <row r="125" spans="1:9" x14ac:dyDescent="0.2">
      <c r="A125" s="18" t="s">
        <v>5781</v>
      </c>
      <c r="B125" s="17" t="s">
        <v>5780</v>
      </c>
    </row>
    <row r="126" spans="1:9" x14ac:dyDescent="0.2">
      <c r="A126" s="18" t="s">
        <v>5813</v>
      </c>
      <c r="B126" s="17" t="s">
        <v>5812</v>
      </c>
    </row>
    <row r="127" spans="1:9" x14ac:dyDescent="0.2">
      <c r="A127" s="18" t="s">
        <v>5797</v>
      </c>
      <c r="B127" s="17" t="s">
        <v>5796</v>
      </c>
    </row>
    <row r="128" spans="1:9" x14ac:dyDescent="0.2">
      <c r="A128" s="18" t="s">
        <v>5579</v>
      </c>
      <c r="B128" s="17" t="s">
        <v>5578</v>
      </c>
    </row>
    <row r="129" spans="1:9" x14ac:dyDescent="0.2">
      <c r="A129" s="18" t="s">
        <v>5523</v>
      </c>
      <c r="B129" s="17" t="s">
        <v>5522</v>
      </c>
    </row>
    <row r="130" spans="1:9" x14ac:dyDescent="0.2">
      <c r="A130" s="18" t="s">
        <v>5537</v>
      </c>
      <c r="B130" s="17" t="s">
        <v>5536</v>
      </c>
    </row>
    <row r="131" spans="1:9" x14ac:dyDescent="0.2">
      <c r="A131" s="18" t="s">
        <v>5557</v>
      </c>
      <c r="B131" s="17" t="s">
        <v>5556</v>
      </c>
    </row>
    <row r="132" spans="1:9" x14ac:dyDescent="0.2">
      <c r="A132" s="18" t="s">
        <v>5647</v>
      </c>
      <c r="B132" s="17" t="s">
        <v>5646</v>
      </c>
    </row>
    <row r="133" spans="1:9" x14ac:dyDescent="0.2">
      <c r="A133" s="18" t="s">
        <v>5571</v>
      </c>
      <c r="B133" s="17" t="s">
        <v>5570</v>
      </c>
      <c r="F133" s="17"/>
      <c r="G133" s="17"/>
      <c r="H133" s="17"/>
    </row>
    <row r="134" spans="1:9" x14ac:dyDescent="0.2">
      <c r="A134" s="18" t="s">
        <v>5531</v>
      </c>
      <c r="B134" s="17" t="s">
        <v>5530</v>
      </c>
    </row>
    <row r="135" spans="1:9" x14ac:dyDescent="0.2">
      <c r="A135" s="18" t="s">
        <v>5649</v>
      </c>
      <c r="B135" s="17" t="s">
        <v>5648</v>
      </c>
      <c r="I135" s="17"/>
    </row>
    <row r="136" spans="1:9" x14ac:dyDescent="0.2">
      <c r="A136" s="18" t="s">
        <v>5617</v>
      </c>
      <c r="B136" s="17" t="s">
        <v>5616</v>
      </c>
    </row>
    <row r="137" spans="1:9" x14ac:dyDescent="0.2">
      <c r="A137" s="17" t="s">
        <v>5827</v>
      </c>
      <c r="B137" s="17" t="s">
        <v>5826</v>
      </c>
    </row>
    <row r="138" spans="1:9" x14ac:dyDescent="0.2">
      <c r="A138" s="18" t="s">
        <v>5657</v>
      </c>
      <c r="B138" s="17" t="s">
        <v>5656</v>
      </c>
    </row>
    <row r="139" spans="1:9" x14ac:dyDescent="0.2">
      <c r="A139" s="18" t="s">
        <v>5737</v>
      </c>
      <c r="B139" s="17" t="s">
        <v>5736</v>
      </c>
      <c r="F139" s="6"/>
      <c r="G139" s="6"/>
      <c r="H139" s="6"/>
    </row>
    <row r="140" spans="1:9" x14ac:dyDescent="0.2">
      <c r="A140" s="18" t="s">
        <v>5609</v>
      </c>
      <c r="B140" s="17" t="s">
        <v>5608</v>
      </c>
    </row>
    <row r="141" spans="1:9" x14ac:dyDescent="0.2">
      <c r="A141" s="18" t="s">
        <v>5751</v>
      </c>
      <c r="B141" s="17" t="s">
        <v>5750</v>
      </c>
    </row>
    <row r="142" spans="1:9" x14ac:dyDescent="0.2">
      <c r="A142" s="18" t="s">
        <v>5733</v>
      </c>
      <c r="B142" s="17" t="s">
        <v>5732</v>
      </c>
    </row>
    <row r="143" spans="1:9" x14ac:dyDescent="0.2">
      <c r="A143" s="18" t="s">
        <v>5673</v>
      </c>
      <c r="B143" s="17" t="s">
        <v>5672</v>
      </c>
    </row>
    <row r="144" spans="1:9" s="13" customFormat="1" x14ac:dyDescent="0.2">
      <c r="A144" s="18" t="s">
        <v>5789</v>
      </c>
      <c r="B144" s="17" t="s">
        <v>5788</v>
      </c>
      <c r="C144" s="21"/>
      <c r="D144" s="15"/>
      <c r="E144" s="15"/>
      <c r="F144"/>
      <c r="G144"/>
      <c r="H144"/>
      <c r="I144"/>
    </row>
    <row r="145" spans="1:2" x14ac:dyDescent="0.2">
      <c r="A145" s="18" t="s">
        <v>5599</v>
      </c>
      <c r="B145" s="17" t="s">
        <v>5598</v>
      </c>
    </row>
    <row r="146" spans="1:2" x14ac:dyDescent="0.2">
      <c r="A146" s="18" t="s">
        <v>5635</v>
      </c>
      <c r="B146" s="17" t="s">
        <v>5634</v>
      </c>
    </row>
    <row r="147" spans="1:2" x14ac:dyDescent="0.2">
      <c r="A147" s="17" t="s">
        <v>5851</v>
      </c>
      <c r="B147" s="17" t="s">
        <v>5850</v>
      </c>
    </row>
    <row r="148" spans="1:2" x14ac:dyDescent="0.2">
      <c r="A148" s="18" t="s">
        <v>5583</v>
      </c>
      <c r="B148" s="17" t="s">
        <v>5582</v>
      </c>
    </row>
    <row r="149" spans="1:2" x14ac:dyDescent="0.2">
      <c r="A149" s="18" t="s">
        <v>5631</v>
      </c>
      <c r="B149" s="17" t="s">
        <v>5630</v>
      </c>
    </row>
    <row r="150" spans="1:2" x14ac:dyDescent="0.2">
      <c r="A150" s="18" t="s">
        <v>5719</v>
      </c>
      <c r="B150" s="17" t="s">
        <v>5718</v>
      </c>
    </row>
    <row r="151" spans="1:2" x14ac:dyDescent="0.2">
      <c r="A151" s="18" t="s">
        <v>5793</v>
      </c>
      <c r="B151" s="17" t="s">
        <v>5792</v>
      </c>
    </row>
    <row r="152" spans="1:2" x14ac:dyDescent="0.2">
      <c r="A152" s="18" t="s">
        <v>5801</v>
      </c>
      <c r="B152" s="17" t="s">
        <v>5800</v>
      </c>
    </row>
    <row r="153" spans="1:2" x14ac:dyDescent="0.2">
      <c r="A153" s="18" t="s">
        <v>5613</v>
      </c>
      <c r="B153" s="17" t="s">
        <v>5612</v>
      </c>
    </row>
    <row r="154" spans="1:2" x14ac:dyDescent="0.2">
      <c r="A154" s="17" t="s">
        <v>5833</v>
      </c>
      <c r="B154" s="17" t="s">
        <v>5832</v>
      </c>
    </row>
    <row r="155" spans="1:2" x14ac:dyDescent="0.2">
      <c r="A155" s="18" t="s">
        <v>5515</v>
      </c>
      <c r="B155" s="17" t="s">
        <v>5514</v>
      </c>
    </row>
    <row r="156" spans="1:2" x14ac:dyDescent="0.2">
      <c r="A156" s="18" t="s">
        <v>5715</v>
      </c>
      <c r="B156" s="17" t="s">
        <v>5714</v>
      </c>
    </row>
    <row r="157" spans="1:2" x14ac:dyDescent="0.2">
      <c r="A157" s="18" t="s">
        <v>5651</v>
      </c>
      <c r="B157" s="17" t="s">
        <v>5650</v>
      </c>
    </row>
    <row r="158" spans="1:2" x14ac:dyDescent="0.2">
      <c r="A158" s="18" t="s">
        <v>5693</v>
      </c>
      <c r="B158" s="17" t="s">
        <v>5692</v>
      </c>
    </row>
    <row r="159" spans="1:2" x14ac:dyDescent="0.2">
      <c r="A159" s="18" t="s">
        <v>5763</v>
      </c>
      <c r="B159" s="17" t="s">
        <v>5762</v>
      </c>
    </row>
    <row r="160" spans="1:2" x14ac:dyDescent="0.2">
      <c r="A160" s="18" t="s">
        <v>5757</v>
      </c>
      <c r="B160" s="17" t="s">
        <v>5756</v>
      </c>
    </row>
    <row r="161" spans="1:9" x14ac:dyDescent="0.2">
      <c r="A161" s="18" t="s">
        <v>5761</v>
      </c>
      <c r="B161" s="17" t="s">
        <v>5760</v>
      </c>
    </row>
    <row r="162" spans="1:9" x14ac:dyDescent="0.2">
      <c r="A162" s="18" t="s">
        <v>5739</v>
      </c>
      <c r="B162" s="17" t="s">
        <v>5738</v>
      </c>
    </row>
    <row r="163" spans="1:9" x14ac:dyDescent="0.2">
      <c r="A163" s="18" t="s">
        <v>5723</v>
      </c>
      <c r="B163" s="17" t="s">
        <v>5722</v>
      </c>
    </row>
    <row r="164" spans="1:9" x14ac:dyDescent="0.2">
      <c r="A164" s="18" t="s">
        <v>5575</v>
      </c>
      <c r="B164" s="17" t="s">
        <v>5574</v>
      </c>
    </row>
    <row r="165" spans="1:9" x14ac:dyDescent="0.2">
      <c r="A165" s="18" t="s">
        <v>5725</v>
      </c>
      <c r="B165" s="17" t="s">
        <v>5724</v>
      </c>
      <c r="I165" s="13"/>
    </row>
    <row r="166" spans="1:9" x14ac:dyDescent="0.2">
      <c r="A166" s="18" t="s">
        <v>5655</v>
      </c>
      <c r="B166" s="17" t="s">
        <v>5654</v>
      </c>
    </row>
    <row r="167" spans="1:9" x14ac:dyDescent="0.2">
      <c r="A167" s="18" t="s">
        <v>5707</v>
      </c>
      <c r="B167" s="17" t="s">
        <v>5706</v>
      </c>
    </row>
    <row r="168" spans="1:9" x14ac:dyDescent="0.2">
      <c r="A168" s="18" t="s">
        <v>5553</v>
      </c>
      <c r="B168" s="17" t="s">
        <v>5552</v>
      </c>
    </row>
    <row r="169" spans="1:9" x14ac:dyDescent="0.2">
      <c r="A169" s="18" t="s">
        <v>5521</v>
      </c>
      <c r="B169" s="17" t="s">
        <v>5520</v>
      </c>
    </row>
    <row r="170" spans="1:9" x14ac:dyDescent="0.2">
      <c r="A170" s="18" t="s">
        <v>5607</v>
      </c>
      <c r="B170" s="17" t="s">
        <v>5606</v>
      </c>
      <c r="F170" s="13"/>
      <c r="G170" s="13"/>
      <c r="H170" s="13"/>
    </row>
    <row r="171" spans="1:9" x14ac:dyDescent="0.2">
      <c r="A171" s="18" t="s">
        <v>5595</v>
      </c>
      <c r="B171" s="17" t="s">
        <v>5594</v>
      </c>
    </row>
    <row r="172" spans="1:9" x14ac:dyDescent="0.2">
      <c r="A172" s="17" t="s">
        <v>5859</v>
      </c>
      <c r="B172" s="17" t="s">
        <v>5858</v>
      </c>
    </row>
    <row r="173" spans="1:9" x14ac:dyDescent="0.2">
      <c r="A173" s="17" t="s">
        <v>5839</v>
      </c>
      <c r="B173" s="17" t="s">
        <v>5838</v>
      </c>
    </row>
    <row r="174" spans="1:9" x14ac:dyDescent="0.2">
      <c r="A174" s="18" t="s">
        <v>5687</v>
      </c>
      <c r="B174" s="17" t="s">
        <v>5686</v>
      </c>
    </row>
    <row r="175" spans="1:9" x14ac:dyDescent="0.2">
      <c r="A175" s="18" t="s">
        <v>5567</v>
      </c>
      <c r="B175" s="17" t="s">
        <v>5566</v>
      </c>
    </row>
    <row r="176" spans="1:9" x14ac:dyDescent="0.2">
      <c r="A176" s="17" t="s">
        <v>5847</v>
      </c>
      <c r="B176" s="17" t="s">
        <v>5846</v>
      </c>
    </row>
    <row r="177" spans="1:9" x14ac:dyDescent="0.2">
      <c r="A177" s="18" t="s">
        <v>5703</v>
      </c>
      <c r="B177" s="17" t="s">
        <v>5702</v>
      </c>
      <c r="I177" s="6"/>
    </row>
    <row r="178" spans="1:9" x14ac:dyDescent="0.2">
      <c r="A178" s="18" t="s">
        <v>5547</v>
      </c>
      <c r="B178" s="17" t="s">
        <v>5546</v>
      </c>
    </row>
    <row r="179" spans="1:9" x14ac:dyDescent="0.2">
      <c r="A179" s="18" t="s">
        <v>5729</v>
      </c>
      <c r="B179" s="17" t="s">
        <v>5728</v>
      </c>
    </row>
    <row r="180" spans="1:9" x14ac:dyDescent="0.2">
      <c r="A180" s="17" t="s">
        <v>5863</v>
      </c>
      <c r="B180" s="17" t="s">
        <v>5862</v>
      </c>
    </row>
    <row r="181" spans="1:9" x14ac:dyDescent="0.2">
      <c r="A181" s="18" t="s">
        <v>5803</v>
      </c>
      <c r="B181" s="17" t="s">
        <v>5802</v>
      </c>
    </row>
    <row r="182" spans="1:9" x14ac:dyDescent="0.2">
      <c r="A182" s="18" t="s">
        <v>5677</v>
      </c>
      <c r="B182" s="17" t="s">
        <v>5676</v>
      </c>
    </row>
    <row r="183" spans="1:9" x14ac:dyDescent="0.2">
      <c r="A183" s="18" t="s">
        <v>5667</v>
      </c>
      <c r="B183" s="17" t="s">
        <v>5666</v>
      </c>
      <c r="I183" s="6"/>
    </row>
    <row r="184" spans="1:9" x14ac:dyDescent="0.2">
      <c r="A184" s="17" t="s">
        <v>5875</v>
      </c>
      <c r="B184" s="17" t="s">
        <v>5874</v>
      </c>
    </row>
    <row r="185" spans="1:9" x14ac:dyDescent="0.2">
      <c r="A185" s="18" t="s">
        <v>5659</v>
      </c>
      <c r="B185" s="17" t="s">
        <v>5658</v>
      </c>
    </row>
    <row r="186" spans="1:9" x14ac:dyDescent="0.2">
      <c r="A186" s="17" t="s">
        <v>5823</v>
      </c>
      <c r="B186" s="17" t="s">
        <v>5822</v>
      </c>
    </row>
    <row r="187" spans="1:9" x14ac:dyDescent="0.2">
      <c r="A187" s="18" t="s">
        <v>5633</v>
      </c>
      <c r="B187" s="17" t="s">
        <v>5632</v>
      </c>
      <c r="F187" s="6"/>
      <c r="G187" s="6"/>
      <c r="H187" s="6"/>
    </row>
    <row r="188" spans="1:9" x14ac:dyDescent="0.2">
      <c r="A188" s="18" t="s">
        <v>5529</v>
      </c>
      <c r="B188" s="17" t="s">
        <v>5528</v>
      </c>
    </row>
    <row r="189" spans="1:9" x14ac:dyDescent="0.2">
      <c r="A189" s="18" t="s">
        <v>5783</v>
      </c>
      <c r="B189" s="17" t="s">
        <v>5782</v>
      </c>
    </row>
    <row r="190" spans="1:9" x14ac:dyDescent="0.2">
      <c r="A190" s="18" t="s">
        <v>5811</v>
      </c>
      <c r="B190" s="17" t="s">
        <v>5810</v>
      </c>
    </row>
    <row r="191" spans="1:9" x14ac:dyDescent="0.2">
      <c r="A191" s="18" t="s">
        <v>5717</v>
      </c>
      <c r="B191" s="17" t="s">
        <v>5716</v>
      </c>
    </row>
    <row r="192" spans="1:9" x14ac:dyDescent="0.2">
      <c r="A192" s="18" t="s">
        <v>5759</v>
      </c>
      <c r="B192" s="17" t="s">
        <v>5758</v>
      </c>
    </row>
    <row r="193" spans="1:2" x14ac:dyDescent="0.2">
      <c r="A193" s="18" t="s">
        <v>5627</v>
      </c>
      <c r="B193" s="17" t="s">
        <v>5626</v>
      </c>
    </row>
  </sheetData>
  <sortState xmlns:xlrd2="http://schemas.microsoft.com/office/spreadsheetml/2017/richdata2" ref="A7:D168">
    <sortCondition descending="1" ref="D7:D168"/>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2:59Z</dcterms:created>
  <dcterms:modified xsi:type="dcterms:W3CDTF">2019-06-14T19:19:38Z</dcterms:modified>
</cp:coreProperties>
</file>